'!B939,#REF!,0))</f>
        <v>#REF!</v>
      </c>
      <c r="E939" t="s">
        <v>7139</v>
      </c>
      <c r="F939" t="s">
        <v>639</v>
      </c>
      <c r="G939" t="s">
        <v>20869</v>
      </c>
      <c r="H939" s="2764">
        <f>IF(ISBLANK('4L'!$J$88),"##BLANK",'4L'!$J$88)</f>
        <v>7.609</v>
      </c>
    </row>
    <row r="940" spans="2:8">
      <c r="B940" t="str">
        <f>UPPER('4L'!$BE$88)</f>
        <v>B0264ARC_TOT</v>
      </c>
      <c r="C940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39</v>
      </c>
      <c r="F940" t="s">
        <v>639</v>
      </c>
      <c r="G940" t="s">
        <v>20870</v>
      </c>
      <c r="H940" s="2764">
        <f>IF(ISBLANK('4L'!$K$88),"##BLANK",'4L'!$K$88)</f>
        <v>7.609</v>
      </c>
    </row>
    <row r="941" spans="2:8">
      <c r="B941" t="str">
        <f>UPPER('4L'!$BF$88)</f>
        <v>B0264ARC_ASC</v>
      </c>
      <c r="C941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39</v>
      </c>
      <c r="F941" t="s">
        <v>639</v>
      </c>
      <c r="G941" t="s">
        <v>20871</v>
      </c>
      <c r="H941" s="2764">
        <f>IF(ISBLANK('4L'!$L$88),"##BLANK",'4L'!$L$88)</f>
        <v>0</v>
      </c>
    </row>
    <row r="942" spans="2:8">
      <c r="B942" t="str">
        <f>UPPER('4L'!$BG$88)</f>
        <v>B0264ARC_TC</v>
      </c>
      <c r="C942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39</v>
      </c>
      <c r="F942" t="s">
        <v>639</v>
      </c>
      <c r="G942" t="s">
        <v>20872</v>
      </c>
      <c r="H942" s="2764">
        <f>IF(ISBLANK('4L'!$M$88),"##BLANK",'4L'!$M$88)</f>
        <v>0</v>
      </c>
    </row>
    <row r="943" spans="2:8">
      <c r="B943" t="str">
        <f>UPPER('4L'!$BH$88)</f>
        <v>B0264ARC_TOT8</v>
      </c>
      <c r="C943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39</v>
      </c>
      <c r="F943" t="s">
        <v>639</v>
      </c>
      <c r="G943" t="s">
        <v>20873</v>
      </c>
      <c r="H943" s="2764">
        <f>IF(ISBLANK('4L'!$N$88),"##BLANK",'4L'!$N$88)</f>
        <v>0</v>
      </c>
    </row>
    <row r="944" spans="2:8">
      <c r="B944" t="str">
        <f>UPPER('4L'!$BI$88)</f>
        <v>B0264ARC_TOT78</v>
      </c>
      <c r="C944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39</v>
      </c>
      <c r="F944" t="s">
        <v>639</v>
      </c>
      <c r="G944" t="s">
        <v>20874</v>
      </c>
      <c r="H944" s="2764">
        <f>IF(ISBLANK('4L'!$O$88),"##BLANK",'4L'!$O$88)</f>
        <v>7.609</v>
      </c>
    </row>
    <row r="945" spans="2:8">
      <c r="B945" t="str">
        <f>UPPER('4L'!$BJ$88)</f>
        <v>B0C264ARC_WR</v>
      </c>
      <c r="C945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39</v>
      </c>
      <c r="F945" t="s">
        <v>639</v>
      </c>
      <c r="G945" t="s">
        <v>20875</v>
      </c>
      <c r="H945" s="2764">
        <f>IF(ISBLANK('4L'!$P$88),"##BLANK",'4L'!$P$88)</f>
        <v>0</v>
      </c>
    </row>
    <row r="946" spans="2:8">
      <c r="B946" t="str">
        <f>UPPER('4L'!$BK$88)</f>
        <v>B0C264ARC_RWT</v>
      </c>
      <c r="C946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39</v>
      </c>
      <c r="F946" t="s">
        <v>639</v>
      </c>
      <c r="G946" t="s">
        <v>20876</v>
      </c>
      <c r="H946" s="2764">
        <f>IF(ISBLANK('4L'!$Q$88),"##BLANK",'4L'!$Q$88)</f>
        <v>0</v>
      </c>
    </row>
    <row r="947" spans="2:8">
      <c r="B947" t="str">
        <f>UPPER('4L'!$BL$88)</f>
        <v>B0C264ARC_RWS</v>
      </c>
      <c r="C947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39</v>
      </c>
      <c r="F947" t="s">
        <v>639</v>
      </c>
      <c r="G947" t="s">
        <v>20877</v>
      </c>
      <c r="H947" s="2764">
        <f>IF(ISBLANK('4L'!$R$88),"##BLANK",'4L'!$R$88)</f>
        <v>0</v>
      </c>
    </row>
    <row r="948" spans="2:8">
      <c r="B948" t="str">
        <f>UPPER('4L'!$BM$88)</f>
        <v>B0C264ARC_WT</v>
      </c>
      <c r="C948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39</v>
      </c>
      <c r="F948" t="s">
        <v>639</v>
      </c>
      <c r="G948" t="s">
        <v>20878</v>
      </c>
      <c r="H948" s="2764">
        <f>IF(ISBLANK('4L'!$S$88),"##BLANK",'4L'!$S$88)</f>
        <v>0</v>
      </c>
    </row>
    <row r="949" spans="2:8">
      <c r="B949" t="str">
        <f>UPPER('4L'!$BN$88)</f>
        <v>B0C264ARC_TWD</v>
      </c>
      <c r="C949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39</v>
      </c>
      <c r="F949" t="s">
        <v>639</v>
      </c>
      <c r="G949" t="s">
        <v>20879</v>
      </c>
      <c r="H949" s="2764">
        <f>IF(ISBLANK('4L'!$T$88),"##BLANK",'4L'!$T$88)</f>
        <v>0</v>
      </c>
    </row>
    <row r="950" spans="2:8">
      <c r="B950" t="str">
        <f>UPPER('4L'!$BO$88)</f>
        <v>B0C264ARC_TOT</v>
      </c>
      <c r="C950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39</v>
      </c>
      <c r="F950" t="s">
        <v>639</v>
      </c>
      <c r="G950" t="s">
        <v>20880</v>
      </c>
      <c r="H950" s="2764">
        <f>IF(ISBLANK('4L'!$U$88),"##BLANK",'4L'!$U$88)</f>
        <v>0</v>
      </c>
    </row>
    <row r="951" spans="2:8">
      <c r="B951" t="str">
        <f>UPPER('4L'!$AZ$89)</f>
        <v>B0265ARO_WR</v>
      </c>
      <c r="C951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39</v>
      </c>
      <c r="F951" t="s">
        <v>639</v>
      </c>
      <c r="G951" t="s">
        <v>20881</v>
      </c>
      <c r="H951" s="2764">
        <f>IF(ISBLANK('4L'!$F$89),"##BLANK",'4L'!$F$89)</f>
        <v>0</v>
      </c>
    </row>
    <row r="952" spans="2:8">
      <c r="B952" t="str">
        <f>UPPER('4L'!$BA$89)</f>
        <v>B0265ARO_RWT</v>
      </c>
      <c r="C952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39</v>
      </c>
      <c r="F952" t="s">
        <v>639</v>
      </c>
      <c r="G952" t="s">
        <v>20882</v>
      </c>
      <c r="H952" s="2764">
        <f>IF(ISBLANK('4L'!$G$89),"##BLANK",'4L'!$G$89)</f>
        <v>0</v>
      </c>
    </row>
    <row r="953" spans="2:8">
      <c r="B953" t="str">
        <f>UPPER('4L'!$BB$89)</f>
        <v>B0265ARO_RWS</v>
      </c>
      <c r="C953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39</v>
      </c>
      <c r="F953" t="s">
        <v>639</v>
      </c>
      <c r="G953" t="s">
        <v>20883</v>
      </c>
      <c r="H953" s="2764">
        <f>IF(ISBLANK('4L'!$H$89),"##BLANK",'4L'!$H$89)</f>
        <v>0</v>
      </c>
    </row>
    <row r="954" spans="2:8">
      <c r="B954" t="str">
        <f>UPPER('4L'!$BC$89)</f>
        <v>B0265ARO_WT</v>
      </c>
      <c r="C954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39</v>
      </c>
      <c r="F954" t="s">
        <v>639</v>
      </c>
      <c r="G954" t="s">
        <v>20884</v>
      </c>
      <c r="H954" s="2764">
        <f>IF(ISBLANK('4L'!$I$89),"##BLANK",'4L'!$I$89)</f>
        <v>0</v>
      </c>
    </row>
    <row r="955" spans="2:8">
      <c r="B955" t="str">
        <f>UPPER('4L'!$BD$89)</f>
        <v>B0265ARO_TWD</v>
      </c>
      <c r="C955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39</v>
      </c>
      <c r="F955" t="s">
        <v>639</v>
      </c>
      <c r="G955" t="s">
        <v>20885</v>
      </c>
      <c r="H955" s="2764">
        <f>IF(ISBLANK('4L'!$J$89),"##BLANK",'4L'!$J$89)</f>
        <v>0</v>
      </c>
    </row>
    <row r="956" spans="2:8">
      <c r="B956" t="str">
        <f>UPPER('4L'!$BE$89)</f>
        <v>B0265ARO_TOT</v>
      </c>
      <c r="C956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39</v>
      </c>
      <c r="F956" t="s">
        <v>639</v>
      </c>
      <c r="G956" t="s">
        <v>20886</v>
      </c>
      <c r="H956" s="2764">
        <f>IF(ISBLANK('4L'!$K$89),"##BLANK",'4L'!$K$89)</f>
        <v>0</v>
      </c>
    </row>
    <row r="957" spans="2:8">
      <c r="B957" t="str">
        <f>UPPER('4L'!$BF$89)</f>
        <v>B0265ARO_ASC</v>
      </c>
      <c r="C957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39</v>
      </c>
      <c r="F957" t="s">
        <v>639</v>
      </c>
      <c r="G957" t="s">
        <v>20887</v>
      </c>
      <c r="H957" s="2764">
        <f>IF(ISBLANK('4L'!$L$89),"##BLANK",'4L'!$L$89)</f>
        <v>0</v>
      </c>
    </row>
    <row r="958" spans="2:8">
      <c r="B958" t="str">
        <f>UPPER('4L'!$BG$89)</f>
        <v>B0265ARO_TC</v>
      </c>
      <c r="C958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39</v>
      </c>
      <c r="F958" t="s">
        <v>639</v>
      </c>
      <c r="G958" t="s">
        <v>20888</v>
      </c>
      <c r="H958" s="2764">
        <f>IF(ISBLANK('4L'!$M$89),"##BLANK",'4L'!$M$89)</f>
        <v>0</v>
      </c>
    </row>
    <row r="959" spans="2:8">
      <c r="B959" t="str">
        <f>UPPER('4L'!$BH$89)</f>
        <v>B0265ARO_TOT8</v>
      </c>
      <c r="C959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39</v>
      </c>
      <c r="F959" t="s">
        <v>639</v>
      </c>
      <c r="G959" t="s">
        <v>20889</v>
      </c>
      <c r="H959" s="2764">
        <f>IF(ISBLANK('4L'!$N$89),"##BLANK",'4L'!$N$89)</f>
        <v>0</v>
      </c>
    </row>
    <row r="960" spans="2:8">
      <c r="B960" t="str">
        <f>UPPER('4L'!$BI$89)</f>
        <v>B0265ARO_TOT78</v>
      </c>
      <c r="C960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39</v>
      </c>
      <c r="F960" t="s">
        <v>639</v>
      </c>
      <c r="G960" t="s">
        <v>20890</v>
      </c>
      <c r="H960" s="2764">
        <f>IF(ISBLANK('4L'!$O$89),"##BLANK",'4L'!$O$89)</f>
        <v>0</v>
      </c>
    </row>
    <row r="961" spans="2:8">
      <c r="B961" t="str">
        <f>UPPER('4L'!$BJ$89)</f>
        <v>B0C265ARO_WR</v>
      </c>
      <c r="C961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39</v>
      </c>
      <c r="F961" t="s">
        <v>639</v>
      </c>
      <c r="G961" t="s">
        <v>20891</v>
      </c>
      <c r="H961" s="2764">
        <f>IF(ISBLANK('4L'!$P$89),"##BLANK",'4L'!$P$89)</f>
        <v>0</v>
      </c>
    </row>
    <row r="962" spans="2:8">
      <c r="B962" t="str">
        <f>UPPER('4L'!$BK$89)</f>
        <v>B0C265ARO_RWT</v>
      </c>
      <c r="C962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39</v>
      </c>
      <c r="F962" t="s">
        <v>639</v>
      </c>
      <c r="G962" t="s">
        <v>20892</v>
      </c>
      <c r="H962" s="2764">
        <f>IF(ISBLANK('4L'!$Q$89),"##BLANK",'4L'!$Q$89)</f>
        <v>0</v>
      </c>
    </row>
    <row r="963" spans="2:8">
      <c r="B963" t="str">
        <f>UPPER('4L'!$BL$89)</f>
        <v>B0C265ARO_RWS</v>
      </c>
      <c r="C963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39</v>
      </c>
      <c r="F963" t="s">
        <v>639</v>
      </c>
      <c r="G963" t="s">
        <v>20893</v>
      </c>
      <c r="H963" s="2764">
        <f>IF(ISBLANK('4L'!$R$89),"##BLANK",'4L'!$R$89)</f>
        <v>0</v>
      </c>
    </row>
    <row r="964" spans="2:8">
      <c r="B964" t="str">
        <f>UPPER('4L'!$BM$89)</f>
        <v>B0C265ARO_WT</v>
      </c>
      <c r="C964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39</v>
      </c>
      <c r="F964" t="s">
        <v>639</v>
      </c>
      <c r="G964" t="s">
        <v>20894</v>
      </c>
      <c r="H964" s="2764">
        <f>IF(ISBLANK('4L'!$S$89),"##BLANK",'4L'!$S$89)</f>
        <v>0</v>
      </c>
    </row>
    <row r="965" spans="2:8">
      <c r="B965" t="str">
        <f>UPPER('4L'!$BN$89)</f>
        <v>B0C265ARO_TWD</v>
      </c>
      <c r="C965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39</v>
      </c>
      <c r="F965" t="s">
        <v>639</v>
      </c>
      <c r="G965" t="s">
        <v>20895</v>
      </c>
      <c r="H965" s="2764">
        <f>IF(ISBLANK('4L'!$T$89),"##BLANK",'4L'!$T$89)</f>
        <v>0</v>
      </c>
    </row>
    <row r="966" spans="2:8">
      <c r="B966" t="str">
        <f>UPPER('4L'!$BO$89)</f>
        <v>B0C265ARO_TOT</v>
      </c>
      <c r="C966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39</v>
      </c>
      <c r="F966" t="s">
        <v>639</v>
      </c>
      <c r="G966" t="s">
        <v>20896</v>
      </c>
      <c r="H966" s="2764">
        <f>IF(ISBLANK('4L'!$U$89),"##BLANK",'4L'!$U$89)</f>
        <v>0</v>
      </c>
    </row>
    <row r="967" spans="2:8">
      <c r="B967" t="str">
        <f>UPPER('4L'!$AZ$90)</f>
        <v>B0266ART_WR</v>
      </c>
      <c r="C967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39</v>
      </c>
      <c r="F967" t="s">
        <v>639</v>
      </c>
      <c r="G967" t="s">
        <v>20897</v>
      </c>
      <c r="H967" s="2764">
        <f>IF(ISBLANK('4L'!$F$90),"##BLANK",'4L'!$F$90)</f>
        <v>0</v>
      </c>
    </row>
    <row r="968" spans="2:8">
      <c r="B968" t="str">
        <f>UPPER('4L'!$BA$90)</f>
        <v>B0266ART_RWT</v>
      </c>
      <c r="C968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39</v>
      </c>
      <c r="F968" t="s">
        <v>639</v>
      </c>
      <c r="G968" t="s">
        <v>20898</v>
      </c>
      <c r="H968" s="2764">
        <f>IF(ISBLANK('4L'!$G$90),"##BLANK",'4L'!$G$90)</f>
        <v>0</v>
      </c>
    </row>
    <row r="969" spans="2:8">
      <c r="B969" t="str">
        <f>UPPER('4L'!$BB$90)</f>
        <v>B0266ART_RWS</v>
      </c>
      <c r="C969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39</v>
      </c>
      <c r="F969" t="s">
        <v>639</v>
      </c>
      <c r="G969" t="s">
        <v>20899</v>
      </c>
      <c r="H969" s="2764">
        <f>IF(ISBLANK('4L'!$H$90),"##BLANK",'4L'!$H$90)</f>
        <v>0</v>
      </c>
    </row>
    <row r="970" spans="2:8">
      <c r="B970" t="str">
        <f>UPPER('4L'!$BC$90)</f>
        <v>B0266ART_WT</v>
      </c>
      <c r="C970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39</v>
      </c>
      <c r="F970" t="s">
        <v>639</v>
      </c>
      <c r="G970" t="s">
        <v>20900</v>
      </c>
      <c r="H970" s="2764">
        <f>IF(ISBLANK('4L'!$I$90),"##BLANK",'4L'!$I$90)</f>
        <v>0</v>
      </c>
    </row>
    <row r="971" spans="2:8">
      <c r="B971" t="str">
        <f>UPPER('4L'!$BD$90)</f>
        <v>B0266ART_TWD</v>
      </c>
      <c r="C971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39</v>
      </c>
      <c r="F971" t="s">
        <v>639</v>
      </c>
      <c r="G971" t="s">
        <v>20901</v>
      </c>
      <c r="H971" s="2764">
        <f>IF(ISBLANK('4L'!$J$90),"##BLANK",'4L'!$J$90)</f>
        <v>7.609</v>
      </c>
    </row>
    <row r="972" spans="2:8">
      <c r="B972" t="str">
        <f>UPPER('4L'!$BE$90)</f>
        <v>B0266ART_TOT</v>
      </c>
      <c r="C972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39</v>
      </c>
      <c r="F972" t="s">
        <v>639</v>
      </c>
      <c r="G972" t="s">
        <v>20902</v>
      </c>
      <c r="H972" s="2764">
        <f>IF(ISBLANK('4L'!$K$90),"##BLANK",'4L'!$K$90)</f>
        <v>7.609</v>
      </c>
    </row>
    <row r="973" spans="2:8">
      <c r="B973" t="str">
        <f>UPPER('4L'!$BF$90)</f>
        <v>B0266ART_ASC</v>
      </c>
      <c r="C973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39</v>
      </c>
      <c r="F973" t="s">
        <v>639</v>
      </c>
      <c r="G973" t="s">
        <v>20903</v>
      </c>
      <c r="H973" s="2764">
        <f>IF(ISBLANK('4L'!$L$90),"##BLANK",'4L'!$L$90)</f>
        <v>0</v>
      </c>
    </row>
    <row r="974" spans="2:8">
      <c r="B974" t="str">
        <f>UPPER('4L'!$BG$90)</f>
        <v>B0266ART_TC</v>
      </c>
      <c r="C974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39</v>
      </c>
      <c r="F974" t="s">
        <v>639</v>
      </c>
      <c r="G974" t="s">
        <v>20904</v>
      </c>
      <c r="H974" s="2764">
        <f>IF(ISBLANK('4L'!$M$90),"##BLANK",'4L'!$M$90)</f>
        <v>0</v>
      </c>
    </row>
    <row r="975" spans="2:8">
      <c r="B975" t="str">
        <f>UPPER('4L'!$BH$90)</f>
        <v>B0266ART_TOT8</v>
      </c>
      <c r="C975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39</v>
      </c>
      <c r="F975" t="s">
        <v>639</v>
      </c>
      <c r="G975" t="s">
        <v>20905</v>
      </c>
      <c r="H975" s="2764">
        <f>IF(ISBLANK('4L'!$N$90),"##BLANK",'4L'!$N$90)</f>
        <v>0</v>
      </c>
    </row>
    <row r="976" spans="2:8">
      <c r="B976" t="str">
        <f>UPPER('4L'!$BI$90)</f>
        <v>B0266ART_TOT78</v>
      </c>
      <c r="C976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39</v>
      </c>
      <c r="F976" t="s">
        <v>639</v>
      </c>
      <c r="G976" t="s">
        <v>20906</v>
      </c>
      <c r="H976" s="2764">
        <f>IF(ISBLANK('4L'!$O$90),"##BLANK",'4L'!$O$90)</f>
        <v>7.609</v>
      </c>
    </row>
    <row r="977" spans="2:8">
      <c r="B977" t="str">
        <f>UPPER('4L'!$BJ$90)</f>
        <v>B0C266ART_WR</v>
      </c>
      <c r="C977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39</v>
      </c>
      <c r="F977" t="s">
        <v>639</v>
      </c>
      <c r="G977" t="s">
        <v>20907</v>
      </c>
      <c r="H977" s="2764">
        <f>IF(ISBLANK('4L'!$P$90),"##BLANK",'4L'!$P$90)</f>
        <v>0</v>
      </c>
    </row>
    <row r="978" spans="2:8">
      <c r="B978" t="str">
        <f>UPPER('4L'!$BK$90)</f>
        <v>B0C266ART_RWT</v>
      </c>
      <c r="C978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39</v>
      </c>
      <c r="F978" t="s">
        <v>639</v>
      </c>
      <c r="G978" t="s">
        <v>20908</v>
      </c>
      <c r="H978" s="2764">
        <f>IF(ISBLANK('4L'!$Q$90),"##BLANK",'4L'!$Q$90)</f>
        <v>0</v>
      </c>
    </row>
    <row r="979" spans="2:8">
      <c r="B979" t="str">
        <f>UPPER('4L'!$BL$90)</f>
        <v>B0C266ART_RWS</v>
      </c>
      <c r="C979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39</v>
      </c>
      <c r="F979" t="s">
        <v>639</v>
      </c>
      <c r="G979" t="s">
        <v>20909</v>
      </c>
      <c r="H979" s="2764">
        <f>IF(ISBLANK('4L'!$R$90),"##BLANK",'4L'!$R$90)</f>
        <v>0</v>
      </c>
    </row>
    <row r="980" spans="2:8">
      <c r="B980" t="str">
        <f>UPPER('4L'!$BM$90)</f>
        <v>B0C266ART_WT</v>
      </c>
      <c r="C980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39</v>
      </c>
      <c r="F980" t="s">
        <v>639</v>
      </c>
      <c r="G980" t="s">
        <v>20910</v>
      </c>
      <c r="H980" s="2764">
        <f>IF(ISBLANK('4L'!$S$90),"##BLANK",'4L'!$S$90)</f>
        <v>0</v>
      </c>
    </row>
    <row r="981" spans="2:8">
      <c r="B981" t="str">
        <f>UPPER('4L'!$BN$90)</f>
        <v>B0C266ART_TWD</v>
      </c>
      <c r="C981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39</v>
      </c>
      <c r="F981" t="s">
        <v>639</v>
      </c>
      <c r="G981" t="s">
        <v>20911</v>
      </c>
      <c r="H981" s="2764">
        <f>IF(ISBLANK('4L'!$T$90),"##BLANK",'4L'!$T$90)</f>
        <v>0</v>
      </c>
    </row>
    <row r="982" spans="2:8">
      <c r="B982" t="str">
        <f>UPPER('4L'!$BO$90)</f>
        <v>B0C266ART_TOT</v>
      </c>
      <c r="C982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39</v>
      </c>
      <c r="F982" t="s">
        <v>639</v>
      </c>
      <c r="G982" t="s">
        <v>20912</v>
      </c>
      <c r="H982" s="2764">
        <f>IF(ISBLANK('4L'!$U$90),"##BLANK",'4L'!$U$90)</f>
        <v>0</v>
      </c>
    </row>
    <row r="983" spans="2:8">
      <c r="B983" t="str">
        <f>UPPER('4L'!$BP$90)</f>
        <v>B0397ARWD_CUMME</v>
      </c>
      <c r="C983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39</v>
      </c>
      <c r="F983" t="s">
        <v>639</v>
      </c>
      <c r="G983" t="s">
        <v>20913</v>
      </c>
      <c r="H983" s="2764">
        <f>IF(ISBLANK('4L'!$V$90),"##BLANK",'4L'!$V$90)</f>
        <v>15.032999999999999</v>
      </c>
    </row>
    <row r="984" spans="2:8">
      <c r="B984" t="str">
        <f>UPPER('4L'!$BQ$90)</f>
        <v>B0397ARWD_CUMMA</v>
      </c>
      <c r="C984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39</v>
      </c>
      <c r="F984" t="s">
        <v>639</v>
      </c>
      <c r="G984" t="s">
        <v>20914</v>
      </c>
      <c r="H984" s="2764">
        <f>IF(ISBLANK('4L'!$W$90),"##BLANK",'4L'!$W$90)</f>
        <v>30.696000000000002</v>
      </c>
    </row>
    <row r="985" spans="2:8">
      <c r="B985" t="str">
        <f>UPPER('4L'!$BR$90)</f>
        <v>B0397ARWD_CUMMT</v>
      </c>
      <c r="C985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39</v>
      </c>
      <c r="F985" t="s">
        <v>639</v>
      </c>
      <c r="G985" t="s">
        <v>20915</v>
      </c>
      <c r="H985" s="2764">
        <f>IF(ISBLANK('4L'!$X$90),"##BLANK",'4L'!$X$90)</f>
        <v>33.244</v>
      </c>
    </row>
    <row r="986" spans="2:8">
      <c r="B986" t="str">
        <f>UPPER('4L'!$AZ$91)</f>
        <v>B0267IRC_WR</v>
      </c>
      <c r="C986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39</v>
      </c>
      <c r="F986" t="s">
        <v>639</v>
      </c>
      <c r="G986" t="s">
        <v>20916</v>
      </c>
      <c r="H986" s="2764">
        <f>IF(ISBLANK('4L'!$F$91),"##BLANK",'4L'!$F$91)</f>
        <v>0</v>
      </c>
    </row>
    <row r="987" spans="2:8">
      <c r="B987" t="str">
        <f>UPPER('4L'!$BA$91)</f>
        <v>B0267IRC_RWT</v>
      </c>
      <c r="C987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39</v>
      </c>
      <c r="F987" t="s">
        <v>639</v>
      </c>
      <c r="G987" t="s">
        <v>20917</v>
      </c>
      <c r="H987" s="2764">
        <f>IF(ISBLANK('4L'!$G$91),"##BLANK",'4L'!$G$91)</f>
        <v>0</v>
      </c>
    </row>
    <row r="988" spans="2:8">
      <c r="B988" t="str">
        <f>UPPER('4L'!$BB$91)</f>
        <v>B0267IRC_RWS</v>
      </c>
      <c r="C988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39</v>
      </c>
      <c r="F988" t="s">
        <v>639</v>
      </c>
      <c r="G988" t="s">
        <v>20918</v>
      </c>
      <c r="H988" s="2764">
        <f>IF(ISBLANK('4L'!$H$91),"##BLANK",'4L'!$H$91)</f>
        <v>0</v>
      </c>
    </row>
    <row r="989" spans="2:8">
      <c r="B989" t="str">
        <f>UPPER('4L'!$BC$91)</f>
        <v>B0267IRC_WT</v>
      </c>
      <c r="C989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39</v>
      </c>
      <c r="F989" t="s">
        <v>639</v>
      </c>
      <c r="G989" t="s">
        <v>20919</v>
      </c>
      <c r="H989" s="2764">
        <f>IF(ISBLANK('4L'!$I$91),"##BLANK",'4L'!$I$91)</f>
        <v>0</v>
      </c>
    </row>
    <row r="990" spans="2:8">
      <c r="B990" t="str">
        <f>UPPER('4L'!$BD$91)</f>
        <v>B0267IRC_TWD</v>
      </c>
      <c r="C990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39</v>
      </c>
      <c r="F990" t="s">
        <v>639</v>
      </c>
      <c r="G990" t="s">
        <v>20920</v>
      </c>
      <c r="H990" s="2764">
        <f>IF(ISBLANK('4L'!$J$91),"##BLANK",'4L'!$J$91)</f>
        <v>0</v>
      </c>
    </row>
    <row r="991" spans="2:8">
      <c r="B991" t="str">
        <f>UPPER('4L'!$BE$91)</f>
        <v>B0267IRC_TOT</v>
      </c>
      <c r="C991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39</v>
      </c>
      <c r="F991" t="s">
        <v>639</v>
      </c>
      <c r="G991" t="s">
        <v>20921</v>
      </c>
      <c r="H991" s="2764">
        <f>IF(ISBLANK('4L'!$K$91),"##BLANK",'4L'!$K$91)</f>
        <v>0</v>
      </c>
    </row>
    <row r="992" spans="2:8">
      <c r="B992" t="str">
        <f>UPPER('4L'!$BF$91)</f>
        <v>B0267IRC_ASC</v>
      </c>
      <c r="C992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39</v>
      </c>
      <c r="F992" t="s">
        <v>639</v>
      </c>
      <c r="G992" t="s">
        <v>20922</v>
      </c>
      <c r="H992" s="2764">
        <f>IF(ISBLANK('4L'!$L$91),"##BLANK",'4L'!$L$91)</f>
        <v>0</v>
      </c>
    </row>
    <row r="993" spans="2:8">
      <c r="B993" t="str">
        <f>UPPER('4L'!$BG$91)</f>
        <v>B0267IRC_TC</v>
      </c>
      <c r="C993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39</v>
      </c>
      <c r="F993" t="s">
        <v>639</v>
      </c>
      <c r="G993" t="s">
        <v>20923</v>
      </c>
      <c r="H993" s="2764">
        <f>IF(ISBLANK('4L'!$M$91),"##BLANK",'4L'!$M$91)</f>
        <v>0</v>
      </c>
    </row>
    <row r="994" spans="2:8">
      <c r="B994" t="str">
        <f>UPPER('4L'!$BH$91)</f>
        <v>B0267IRC_TOT8</v>
      </c>
      <c r="C994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39</v>
      </c>
      <c r="F994" t="s">
        <v>639</v>
      </c>
      <c r="G994" t="s">
        <v>20924</v>
      </c>
      <c r="H994" s="2764">
        <f>IF(ISBLANK('4L'!$N$91),"##BLANK",'4L'!$N$91)</f>
        <v>0</v>
      </c>
    </row>
    <row r="995" spans="2:8">
      <c r="B995" t="str">
        <f>UPPER('4L'!$BI$91)</f>
        <v>B0267IRC_TOT78</v>
      </c>
      <c r="C995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39</v>
      </c>
      <c r="F995" t="s">
        <v>639</v>
      </c>
      <c r="G995" t="s">
        <v>20925</v>
      </c>
      <c r="H995" s="2764">
        <f>IF(ISBLANK('4L'!$O$91),"##BLANK",'4L'!$O$91)</f>
        <v>0</v>
      </c>
    </row>
    <row r="996" spans="2:8">
      <c r="B996" t="str">
        <f>UPPER('4L'!$AZ$92)</f>
        <v>B0268IRO_WR</v>
      </c>
      <c r="C996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39</v>
      </c>
      <c r="F996" t="s">
        <v>639</v>
      </c>
      <c r="G996" t="s">
        <v>20926</v>
      </c>
      <c r="H996" s="2764">
        <f>IF(ISBLANK('4L'!$F$92),"##BLANK",'4L'!$F$92)</f>
        <v>0</v>
      </c>
    </row>
    <row r="997" spans="2:8">
      <c r="B997" t="str">
        <f>UPPER('4L'!$BA$92)</f>
        <v>B0268IRO_RWT</v>
      </c>
      <c r="C997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39</v>
      </c>
      <c r="F997" t="s">
        <v>639</v>
      </c>
      <c r="G997" t="s">
        <v>20927</v>
      </c>
      <c r="H997" s="2764">
        <f>IF(ISBLANK('4L'!$G$92),"##BLANK",'4L'!$G$92)</f>
        <v>0</v>
      </c>
    </row>
    <row r="998" spans="2:8">
      <c r="B998" t="str">
        <f>UPPER('4L'!$BB$92)</f>
        <v>B0268IRO_RWS</v>
      </c>
      <c r="C998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39</v>
      </c>
      <c r="F998" t="s">
        <v>639</v>
      </c>
      <c r="G998" t="s">
        <v>20928</v>
      </c>
      <c r="H998" s="2764">
        <f>IF(ISBLANK('4L'!$H$92),"##BLANK",'4L'!$H$92)</f>
        <v>0</v>
      </c>
    </row>
    <row r="999" spans="2:8">
      <c r="B999" t="str">
        <f>UPPER('4L'!$BC$92)</f>
        <v>B0268IRO_WT</v>
      </c>
      <c r="C999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39</v>
      </c>
      <c r="F999" t="s">
        <v>639</v>
      </c>
      <c r="G999" t="s">
        <v>20929</v>
      </c>
      <c r="H999" s="2764">
        <f>IF(ISBLANK('4L'!$I$92),"##BLANK",'4L'!$I$92)</f>
        <v>0</v>
      </c>
    </row>
    <row r="1000" spans="2:8">
      <c r="B1000" t="str">
        <f>UPPER('4L'!$BD$92)</f>
        <v>B0268IRO_TWD</v>
      </c>
      <c r="C1000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39</v>
      </c>
      <c r="F1000" t="s">
        <v>639</v>
      </c>
      <c r="G1000" t="s">
        <v>20930</v>
      </c>
      <c r="H1000" s="2764">
        <f>IF(ISBLANK('4L'!$J$92),"##BLANK",'4L'!$J$92)</f>
        <v>0</v>
      </c>
    </row>
    <row r="1001" spans="2:8">
      <c r="B1001" t="str">
        <f>UPPER('4L'!$BE$92)</f>
        <v>B0268IRO_TOT</v>
      </c>
      <c r="C1001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39</v>
      </c>
      <c r="F1001" t="s">
        <v>639</v>
      </c>
      <c r="G1001" t="s">
        <v>20931</v>
      </c>
      <c r="H1001" s="2764">
        <f>IF(ISBLANK('4L'!$K$92),"##BLANK",'4L'!$K$92)</f>
        <v>0</v>
      </c>
    </row>
    <row r="1002" spans="2:8">
      <c r="B1002" t="str">
        <f>UPPER('4L'!$BF$92)</f>
        <v>B0268IRO_ASC</v>
      </c>
      <c r="C1002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39</v>
      </c>
      <c r="F1002" t="s">
        <v>639</v>
      </c>
      <c r="G1002" t="s">
        <v>20932</v>
      </c>
      <c r="H1002" s="2764">
        <f>IF(ISBLANK('4L'!$L$92),"##BLANK",'4L'!$L$92)</f>
        <v>0</v>
      </c>
    </row>
    <row r="1003" spans="2:8">
      <c r="B1003" t="str">
        <f>UPPER('4L'!$BG$92)</f>
        <v>B0268IRO_TC</v>
      </c>
      <c r="C1003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39</v>
      </c>
      <c r="F1003" t="s">
        <v>639</v>
      </c>
      <c r="G1003" t="s">
        <v>20933</v>
      </c>
      <c r="H1003" s="2764">
        <f>IF(ISBLANK('4L'!$M$92),"##BLANK",'4L'!$M$92)</f>
        <v>0</v>
      </c>
    </row>
    <row r="1004" spans="2:8">
      <c r="B1004" t="str">
        <f>UPPER('4L'!$BH$92)</f>
        <v>B0268IRO_TOT8</v>
      </c>
      <c r="C1004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39</v>
      </c>
      <c r="F1004" t="s">
        <v>639</v>
      </c>
      <c r="G1004" t="s">
        <v>20934</v>
      </c>
      <c r="H1004" s="2764">
        <f>IF(ISBLANK('4L'!$N$92),"##BLANK",'4L'!$N$92)</f>
        <v>0</v>
      </c>
    </row>
    <row r="1005" spans="2:8">
      <c r="B1005" t="str">
        <f>UPPER('4L'!$BI$92)</f>
        <v>B0268IRO_TOT78</v>
      </c>
      <c r="C1005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39</v>
      </c>
      <c r="F1005" t="s">
        <v>639</v>
      </c>
      <c r="G1005" t="s">
        <v>20935</v>
      </c>
      <c r="H1005" s="2764">
        <f>IF(ISBLANK('4L'!$O$92),"##BLANK",'4L'!$O$92)</f>
        <v>0</v>
      </c>
    </row>
    <row r="1006" spans="2:8">
      <c r="B1006" t="str">
        <f>UPPER('4L'!$AZ$93)</f>
        <v>B0269IRT_WR</v>
      </c>
      <c r="C1006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39</v>
      </c>
      <c r="F1006" t="s">
        <v>639</v>
      </c>
      <c r="G1006" t="s">
        <v>20936</v>
      </c>
      <c r="H1006" s="2764">
        <f>IF(ISBLANK('4L'!$F$93),"##BLANK",'4L'!$F$93)</f>
        <v>0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39</v>
      </c>
      <c r="F1007" t="s">
        <v>639</v>
      </c>
      <c r="G1007" t="s">
        <v>20937</v>
      </c>
      <c r="H1007" s="2764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39</v>
      </c>
      <c r="F1008" t="s">
        <v>639</v>
      </c>
      <c r="G1008" t="s">
        <v>20938</v>
      </c>
      <c r="H1008" s="2764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39</v>
      </c>
      <c r="F1009" t="s">
        <v>639</v>
      </c>
      <c r="G1009" t="s">
        <v>20939</v>
      </c>
      <c r="H1009" s="2764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39</v>
      </c>
      <c r="F1010" t="s">
        <v>639</v>
      </c>
      <c r="G1010" t="s">
        <v>20940</v>
      </c>
      <c r="H1010" s="2764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39</v>
      </c>
      <c r="F1011" t="s">
        <v>639</v>
      </c>
      <c r="G1011" t="s">
        <v>20941</v>
      </c>
      <c r="H1011" s="2764">
        <f>IF(ISBLANK('4L'!$K$93),"##BLANK",'4L'!$K$93)</f>
        <v>0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39</v>
      </c>
      <c r="F1012" t="s">
        <v>639</v>
      </c>
      <c r="G1012" t="s">
        <v>20942</v>
      </c>
      <c r="H1012" s="2764">
        <f>IF(ISBLANK('4L'!$L$93),"##BLANK",'4L'!$L$93)</f>
        <v>0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39</v>
      </c>
      <c r="F1013" t="s">
        <v>639</v>
      </c>
      <c r="G1013" t="s">
        <v>20943</v>
      </c>
      <c r="H1013" s="2764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39</v>
      </c>
      <c r="F1014" t="s">
        <v>639</v>
      </c>
      <c r="G1014" t="s">
        <v>20944</v>
      </c>
      <c r="H1014" s="2764">
        <f>IF(ISBLANK('4L'!$N$93),"##BLANK",'4L'!$N$93)</f>
        <v>0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39</v>
      </c>
      <c r="F1015" t="s">
        <v>639</v>
      </c>
      <c r="G1015" t="s">
        <v>20945</v>
      </c>
      <c r="H1015" s="2764">
        <f>IF(ISBLANK('4L'!$O$93),"##BLANK",'4L'!$O$93)</f>
        <v>0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39</v>
      </c>
      <c r="F1016" t="s">
        <v>639</v>
      </c>
      <c r="G1016" t="s">
        <v>20946</v>
      </c>
      <c r="H1016" s="2764">
        <f>IF(ISBLANK('4L'!$V$93),"##BLANK",'4L'!$V$93)</f>
        <v>0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39</v>
      </c>
      <c r="F1017" t="s">
        <v>639</v>
      </c>
      <c r="G1017" t="s">
        <v>20947</v>
      </c>
      <c r="H1017" s="2764">
        <f>IF(ISBLANK('4L'!$W$93),"##BLANK",'4L'!$W$93)</f>
        <v>6.2E-2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39</v>
      </c>
      <c r="F1018" t="s">
        <v>639</v>
      </c>
      <c r="G1018" t="s">
        <v>20948</v>
      </c>
      <c r="H1018" s="2764">
        <f>IF(ISBLANK('4L'!$X$93),"##BLANK",'4L'!$X$93)</f>
        <v>6.9000000000000006E-2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39</v>
      </c>
      <c r="F1019" t="s">
        <v>639</v>
      </c>
      <c r="G1019" t="s">
        <v>20949</v>
      </c>
      <c r="H1019" s="2764">
        <f>IF(ISBLANK('4L'!$F$94),"##BLANK",'4L'!$F$94)</f>
        <v>0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39</v>
      </c>
      <c r="F1020" t="s">
        <v>639</v>
      </c>
      <c r="G1020" t="s">
        <v>20950</v>
      </c>
      <c r="H1020" s="2764">
        <f>IF(ISBLANK('4L'!$G$94),"##BLANK",'4L'!$G$94)</f>
        <v>4.1529999999999996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39</v>
      </c>
      <c r="F1021" t="s">
        <v>639</v>
      </c>
      <c r="G1021" t="s">
        <v>20951</v>
      </c>
      <c r="H1021" s="2764">
        <f>IF(ISBLANK('4L'!$H$94),"##BLANK",'4L'!$H$94)</f>
        <v>0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39</v>
      </c>
      <c r="F1022" t="s">
        <v>639</v>
      </c>
      <c r="G1022" t="s">
        <v>20952</v>
      </c>
      <c r="H1022" s="2764">
        <f>IF(ISBLANK('4L'!$I$94),"##BLANK",'4L'!$I$94)</f>
        <v>6.343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39</v>
      </c>
      <c r="F1023" t="s">
        <v>639</v>
      </c>
      <c r="G1023" t="s">
        <v>20953</v>
      </c>
      <c r="H1023" s="2764">
        <f>IF(ISBLANK('4L'!$J$94),"##BLANK",'4L'!$J$94)</f>
        <v>39.792000000000002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39</v>
      </c>
      <c r="F1024" t="s">
        <v>639</v>
      </c>
      <c r="G1024" t="s">
        <v>20954</v>
      </c>
      <c r="H1024" s="2764">
        <f>IF(ISBLANK('4L'!$K$94),"##BLANK",'4L'!$K$94)</f>
        <v>50.287999999999997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39</v>
      </c>
      <c r="F1025" t="s">
        <v>639</v>
      </c>
      <c r="G1025" t="s">
        <v>20955</v>
      </c>
      <c r="H1025" s="2764">
        <f>IF(ISBLANK('4L'!$L$94),"##BLANK",'4L'!$L$94)</f>
        <v>0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39</v>
      </c>
      <c r="F1026" t="s">
        <v>639</v>
      </c>
      <c r="G1026" t="s">
        <v>20956</v>
      </c>
      <c r="H1026" s="2764">
        <f>IF(ISBLANK('4L'!$M$94),"##BLANK",'4L'!$M$94)</f>
        <v>0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0957</v>
      </c>
      <c r="H1027" s="2764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0958</v>
      </c>
      <c r="H1028" s="2764">
        <f>IF(ISBLANK('4L'!$O$94),"##BLANK",'4L'!$O$94)</f>
        <v>50.287999999999997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0959</v>
      </c>
      <c r="H1029" s="2764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0960</v>
      </c>
      <c r="H1030" s="2764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0961</v>
      </c>
      <c r="H1031" s="2764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0962</v>
      </c>
      <c r="H1032" s="2764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0963</v>
      </c>
      <c r="H1033" s="2764">
        <f>IF(ISBLANK('4L'!$J$95),"##BLANK",'4L'!$J$95)</f>
        <v>0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0964</v>
      </c>
      <c r="H1034" s="2764">
        <f>IF(ISBLANK('4L'!$K$95),"##BLANK",'4L'!$K$95)</f>
        <v>0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0965</v>
      </c>
      <c r="H1035" s="2764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0966</v>
      </c>
      <c r="H1036" s="2764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0967</v>
      </c>
      <c r="H1037" s="2764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0968</v>
      </c>
      <c r="H1038" s="2764">
        <f>IF(ISBLANK('4L'!$O$95),"##BLANK",'4L'!$O$95)</f>
        <v>0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0969</v>
      </c>
      <c r="H1039" s="2764">
        <f>IF(ISBLANK('4L'!$F$96),"##BLANK",'4L'!$F$96)</f>
        <v>0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0970</v>
      </c>
      <c r="H1040" s="2764">
        <f>IF(ISBLANK('4L'!$G$96),"##BLANK",'4L'!$G$96)</f>
        <v>4.1529999999999996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0971</v>
      </c>
      <c r="H1041" s="2764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0972</v>
      </c>
      <c r="H1042" s="2764">
        <f>IF(ISBLANK('4L'!$I$96),"##BLANK",'4L'!$I$96)</f>
        <v>6.343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0973</v>
      </c>
      <c r="H1043" s="2764">
        <f>IF(ISBLANK('4L'!$J$96),"##BLANK",'4L'!$J$96)</f>
        <v>39.792000000000002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0974</v>
      </c>
      <c r="H1044" s="2764">
        <f>IF(ISBLANK('4L'!$K$96),"##BLANK",'4L'!$K$96)</f>
        <v>50.287999999999997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0975</v>
      </c>
      <c r="H1045" s="2764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0976</v>
      </c>
      <c r="H1046" s="2764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0977</v>
      </c>
      <c r="H1047" s="2764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0978</v>
      </c>
      <c r="H1048" s="2764">
        <f>IF(ISBLANK('4L'!$O$96),"##BLANK",'4L'!$O$96)</f>
        <v>50.287999999999997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0979</v>
      </c>
      <c r="H1049" s="2764">
        <f>IF(ISBLANK('4L'!$V$96),"##BLANK",'4L'!$V$96)</f>
        <v>63.648000000000003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0980</v>
      </c>
      <c r="H1050" s="2764">
        <f>IF(ISBLANK('4L'!$W$96),"##BLANK",'4L'!$W$96)</f>
        <v>88.537000000000006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0981</v>
      </c>
      <c r="H1051" s="2764">
        <f>IF(ISBLANK('4L'!$X$96),"##BLANK",'4L'!$X$96)</f>
        <v>95.88600000000001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0982</v>
      </c>
      <c r="H1052" s="2764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0983</v>
      </c>
      <c r="H1053" s="2764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0984</v>
      </c>
      <c r="H1054" s="2764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0985</v>
      </c>
      <c r="H1055" s="2764">
        <f>IF(ISBLANK('4L'!$I$97),"##BLANK",'4L'!$I$97)</f>
        <v>0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0986</v>
      </c>
      <c r="H1056" s="2764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0987</v>
      </c>
      <c r="H1057" s="2764">
        <f>IF(ISBLANK('4L'!$K$97),"##BLANK",'4L'!$K$97)</f>
        <v>0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0988</v>
      </c>
      <c r="H1058" s="2764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0989</v>
      </c>
      <c r="H1059" s="2764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0990</v>
      </c>
      <c r="H1060" s="2764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0991</v>
      </c>
      <c r="H1061" s="2764">
        <f>IF(ISBLANK('4L'!$O$97),"##BLANK",'4L'!$O$97)</f>
        <v>0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0992</v>
      </c>
      <c r="H1062" s="2764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0993</v>
      </c>
      <c r="H1063" s="2764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0994</v>
      </c>
      <c r="H1064" s="2764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0995</v>
      </c>
      <c r="H1065" s="2764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0996</v>
      </c>
      <c r="H1066" s="2764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0997</v>
      </c>
      <c r="H1067" s="2764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0998</v>
      </c>
      <c r="H1068" s="2764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0999</v>
      </c>
      <c r="H1069" s="2764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000</v>
      </c>
      <c r="H1070" s="2764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001</v>
      </c>
      <c r="H1071" s="2764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002</v>
      </c>
      <c r="H1072" s="2764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003</v>
      </c>
      <c r="H1073" s="2764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004</v>
      </c>
      <c r="H1074" s="2764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005</v>
      </c>
      <c r="H1075" s="2764">
        <f>IF(ISBLANK('4L'!$I$99),"##BLANK",'4L'!$I$99)</f>
        <v>0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006</v>
      </c>
      <c r="H1076" s="2764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007</v>
      </c>
      <c r="H1077" s="2764">
        <f>IF(ISBLANK('4L'!$K$99),"##BLANK",'4L'!$K$99)</f>
        <v>0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008</v>
      </c>
      <c r="H1078" s="2764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009</v>
      </c>
      <c r="H1079" s="2764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010</v>
      </c>
      <c r="H1080" s="2764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011</v>
      </c>
      <c r="H1081" s="2764">
        <f>IF(ISBLANK('4L'!$O$99),"##BLANK",'4L'!$O$99)</f>
        <v>0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012</v>
      </c>
      <c r="H1082" s="2764">
        <f>IF(ISBLANK('4L'!$V$99),"##BLANK",'4L'!$V$99)</f>
        <v>0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013</v>
      </c>
      <c r="H1083" s="2764">
        <f>IF(ISBLANK('4L'!$W$99),"##BLANK",'4L'!$W$99)</f>
        <v>0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014</v>
      </c>
      <c r="H1084" s="2764">
        <f>IF(ISBLANK('4L'!$X$99),"##BLANK",'4L'!$X$99)</f>
        <v>0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015</v>
      </c>
      <c r="H1085" s="2764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016</v>
      </c>
      <c r="H1086" s="2764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017</v>
      </c>
      <c r="H1087" s="2764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018</v>
      </c>
      <c r="H1088" s="2764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019</v>
      </c>
      <c r="H1089" s="2764">
        <f>IF(ISBLANK('4L'!$J$100),"##BLANK",'4L'!$J$100)</f>
        <v>3.2959999999999998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020</v>
      </c>
      <c r="H1090" s="2764">
        <f>IF(ISBLANK('4L'!$K$100),"##BLANK",'4L'!$K$100)</f>
        <v>3.2959999999999998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021</v>
      </c>
      <c r="H1091" s="2764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022</v>
      </c>
      <c r="H1092" s="2764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023</v>
      </c>
      <c r="H1093" s="2764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024</v>
      </c>
      <c r="H1094" s="2764">
        <f>IF(ISBLANK('4L'!$O$100),"##BLANK",'4L'!$O$100)</f>
        <v>3.2959999999999998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025</v>
      </c>
      <c r="H1095" s="2764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026</v>
      </c>
      <c r="H1096" s="2764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027</v>
      </c>
      <c r="H1097" s="2764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028</v>
      </c>
      <c r="H1098" s="2764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029</v>
      </c>
      <c r="H1099" s="2764">
        <f>IF(ISBLANK('4L'!$J$101),"##BLANK",'4L'!$J$101)</f>
        <v>0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030</v>
      </c>
      <c r="H1100" s="2764">
        <f>IF(ISBLANK('4L'!$K$101),"##BLANK",'4L'!$K$101)</f>
        <v>0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031</v>
      </c>
      <c r="H1101" s="2764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032</v>
      </c>
      <c r="H1102" s="2764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033</v>
      </c>
      <c r="H1103" s="2764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034</v>
      </c>
      <c r="H1104" s="2764">
        <f>IF(ISBLANK('4L'!$O$101),"##BLANK",'4L'!$O$101)</f>
        <v>0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035</v>
      </c>
      <c r="H1105" s="2764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036</v>
      </c>
      <c r="H1106" s="2764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037</v>
      </c>
      <c r="H1107" s="2764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038</v>
      </c>
      <c r="H1108" s="2764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039</v>
      </c>
      <c r="H1109" s="2764">
        <f>IF(ISBLANK('4L'!$J$102),"##BLANK",'4L'!$J$102)</f>
        <v>3.2959999999999998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040</v>
      </c>
      <c r="H1110" s="2764">
        <f>IF(ISBLANK('4L'!$K$102),"##BLANK",'4L'!$K$102)</f>
        <v>3.2959999999999998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041</v>
      </c>
      <c r="H1111" s="2764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042</v>
      </c>
      <c r="H1112" s="2764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043</v>
      </c>
      <c r="H1113" s="2764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044</v>
      </c>
      <c r="H1114" s="2764">
        <f>IF(ISBLANK('4L'!$O$102),"##BLANK",'4L'!$O$102)</f>
        <v>3.2959999999999998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045</v>
      </c>
      <c r="H1115" s="2764">
        <f>IF(ISBLANK('4L'!$V$102),"##BLANK",'4L'!$V$102)</f>
        <v>3.5550000000000002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046</v>
      </c>
      <c r="H1116" s="2764">
        <f>IF(ISBLANK('4L'!$W$102),"##BLANK",'4L'!$W$102)</f>
        <v>0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047</v>
      </c>
      <c r="H1117" s="2764">
        <f>IF(ISBLANK('4L'!$X$102),"##BLANK",'4L'!$X$102)</f>
        <v>0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048</v>
      </c>
      <c r="H1118" s="2764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049</v>
      </c>
      <c r="H1119" s="2764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050</v>
      </c>
      <c r="H1120" s="2764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051</v>
      </c>
      <c r="H1121" s="2764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052</v>
      </c>
      <c r="H1122" s="2764">
        <f>IF(ISBLANK('4L'!$J$103),"##BLANK",'4L'!$J$103)</f>
        <v>0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053</v>
      </c>
      <c r="H1123" s="2764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054</v>
      </c>
      <c r="H1124" s="2764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055</v>
      </c>
      <c r="H1125" s="2764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056</v>
      </c>
      <c r="H1126" s="2764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057</v>
      </c>
      <c r="H1127" s="2764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058</v>
      </c>
      <c r="H1128" s="2764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059</v>
      </c>
      <c r="H1129" s="2764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060</v>
      </c>
      <c r="H1130" s="2764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061</v>
      </c>
      <c r="H1131" s="2764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062</v>
      </c>
      <c r="H1132" s="2764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063</v>
      </c>
      <c r="H1133" s="2764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064</v>
      </c>
      <c r="H1134" s="2764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065</v>
      </c>
      <c r="H1135" s="2764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066</v>
      </c>
      <c r="H1136" s="2764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067</v>
      </c>
      <c r="H1137" s="2764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068</v>
      </c>
      <c r="H1138" s="2764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069</v>
      </c>
      <c r="H1139" s="2764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070</v>
      </c>
      <c r="H1140" s="2764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071</v>
      </c>
      <c r="H1141" s="2764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072</v>
      </c>
      <c r="H1142" s="2764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073</v>
      </c>
      <c r="H1143" s="2764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074</v>
      </c>
      <c r="H1144" s="2764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075</v>
      </c>
      <c r="H1145" s="2764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076</v>
      </c>
      <c r="H1146" s="2764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077</v>
      </c>
      <c r="H1147" s="2764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078</v>
      </c>
      <c r="H1148" s="2764">
        <f>IF(ISBLANK('4L'!$V$105),"##BLANK",'4L'!$V$105)</f>
        <v>0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079</v>
      </c>
      <c r="H1149" s="2764">
        <f>IF(ISBLANK('4L'!$W$105),"##BLANK",'4L'!$W$105)</f>
        <v>0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080</v>
      </c>
      <c r="H1150" s="2764">
        <f>IF(ISBLANK('4L'!$X$105),"##BLANK",'4L'!$X$105)</f>
        <v>0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081</v>
      </c>
      <c r="H1151" s="2764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082</v>
      </c>
      <c r="H1152" s="2764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083</v>
      </c>
      <c r="H1153" s="2764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084</v>
      </c>
      <c r="H1154" s="2764">
        <f>IF(ISBLANK('4L'!$I$106),"##BLANK",'4L'!$I$106)</f>
        <v>0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085</v>
      </c>
      <c r="H1155" s="2764">
        <f>IF(ISBLANK('4L'!$J$106),"##BLANK",'4L'!$J$106)</f>
        <v>3.2959999999999998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086</v>
      </c>
      <c r="H1156" s="2764">
        <f>IF(ISBLANK('4L'!$K$106),"##BLANK",'4L'!$K$106)</f>
        <v>3.2959999999999998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087</v>
      </c>
      <c r="H1157" s="2764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088</v>
      </c>
      <c r="H1158" s="2764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089</v>
      </c>
      <c r="H1159" s="2764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090</v>
      </c>
      <c r="H1160" s="2764">
        <f>IF(ISBLANK('4L'!$O$106),"##BLANK",'4L'!$O$106)</f>
        <v>3.2959999999999998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091</v>
      </c>
      <c r="H1161" s="2764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092</v>
      </c>
      <c r="H1162" s="2764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093</v>
      </c>
      <c r="H1163" s="2764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094</v>
      </c>
      <c r="H1164" s="2764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095</v>
      </c>
      <c r="H1165" s="2764">
        <f>IF(ISBLANK('4L'!$J$107),"##BLANK",'4L'!$J$107)</f>
        <v>0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096</v>
      </c>
      <c r="H1166" s="2764">
        <f>IF(ISBLANK('4L'!$K$107),"##BLANK",'4L'!$K$107)</f>
        <v>0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097</v>
      </c>
      <c r="H1167" s="2764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098</v>
      </c>
      <c r="H1168" s="2764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099</v>
      </c>
      <c r="H1169" s="2764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100</v>
      </c>
      <c r="H1170" s="2764">
        <f>IF(ISBLANK('4L'!$O$107),"##BLANK",'4L'!$O$107)</f>
        <v>0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101</v>
      </c>
      <c r="H1171" s="2764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102</v>
      </c>
      <c r="H1172" s="2764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103</v>
      </c>
      <c r="H1173" s="2764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104</v>
      </c>
      <c r="H1174" s="2764">
        <f>IF(ISBLANK('4L'!$I$108),"##BLANK",'4L'!$I$108)</f>
        <v>0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105</v>
      </c>
      <c r="H1175" s="2764">
        <f>IF(ISBLANK('4L'!$J$108),"##BLANK",'4L'!$J$108)</f>
        <v>3.2959999999999998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106</v>
      </c>
      <c r="H1176" s="2764">
        <f>IF(ISBLANK('4L'!$K$108),"##BLANK",'4L'!$K$108)</f>
        <v>3.2959999999999998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107</v>
      </c>
      <c r="H1177" s="2764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108</v>
      </c>
      <c r="H1178" s="2764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109</v>
      </c>
      <c r="H1179" s="2764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110</v>
      </c>
      <c r="H1180" s="2764">
        <f>IF(ISBLANK('4L'!$O$108),"##BLANK",'4L'!$O$108)</f>
        <v>3.2959999999999998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111</v>
      </c>
      <c r="H1181" s="2764">
        <f>IF(ISBLANK('4L'!$V$108),"##BLANK",'4L'!$V$108)</f>
        <v>10.238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112</v>
      </c>
      <c r="H1182" s="2764">
        <f>IF(ISBLANK('4L'!$W$108),"##BLANK",'4L'!$W$108)</f>
        <v>11.56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113</v>
      </c>
      <c r="H1183" s="2764">
        <f>IF(ISBLANK('4L'!$X$108),"##BLANK",'4L'!$X$108)</f>
        <v>12.519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114</v>
      </c>
      <c r="H1184" s="2764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115</v>
      </c>
      <c r="H1185" s="2764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116</v>
      </c>
      <c r="H1186" s="2764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117</v>
      </c>
      <c r="H1187" s="2764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118</v>
      </c>
      <c r="H1188" s="2764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119</v>
      </c>
      <c r="H1189" s="2764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120</v>
      </c>
      <c r="H1190" s="2764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121</v>
      </c>
      <c r="H1191" s="2764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122</v>
      </c>
      <c r="H1192" s="2764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123</v>
      </c>
      <c r="H1193" s="2764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124</v>
      </c>
      <c r="H1194" s="2764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125</v>
      </c>
      <c r="H1195" s="2764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126</v>
      </c>
      <c r="H1196" s="2764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127</v>
      </c>
      <c r="H1197" s="2764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128</v>
      </c>
      <c r="H1198" s="2764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129</v>
      </c>
      <c r="H1199" s="2764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130</v>
      </c>
      <c r="H1200" s="2764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131</v>
      </c>
      <c r="H1201" s="2764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132</v>
      </c>
      <c r="H1202" s="2764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133</v>
      </c>
      <c r="H1203" s="2764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036</v>
      </c>
      <c r="H1204" s="2764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134</v>
      </c>
      <c r="H1205" s="2764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135</v>
      </c>
      <c r="H1206" s="2764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136</v>
      </c>
      <c r="H1207" s="2764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137</v>
      </c>
      <c r="H1208" s="2764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138</v>
      </c>
      <c r="H1209" s="2764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139</v>
      </c>
      <c r="H1210" s="2764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140</v>
      </c>
      <c r="H1211" s="2764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141</v>
      </c>
      <c r="H1212" s="2764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142</v>
      </c>
      <c r="H1213" s="2764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143</v>
      </c>
      <c r="H1214" s="2764">
        <f>IF(ISBLANK('4L'!$V$111),"##BLANK",'4L'!$V$111)</f>
        <v>17.738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144</v>
      </c>
      <c r="H1215" s="2764">
        <f>IF(ISBLANK('4L'!$W$111),"##BLANK",'4L'!$W$111)</f>
        <v>10.436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145</v>
      </c>
      <c r="H1216" s="2764">
        <f>IF(ISBLANK('4L'!$X$111),"##BLANK",'4L'!$X$111)</f>
        <v>11.302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039</v>
      </c>
      <c r="H1217" s="2764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146</v>
      </c>
      <c r="H1218" s="2764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147</v>
      </c>
      <c r="H1219" s="2764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148</v>
      </c>
      <c r="H1220" s="2764">
        <f>IF(ISBLANK('4L'!$I$112),"##BLANK",'4L'!$I$112)</f>
        <v>0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149</v>
      </c>
      <c r="H1221" s="2764">
        <f>IF(ISBLANK('4L'!$J$112),"##BLANK",'4L'!$J$112)</f>
        <v>0.30099999999999999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150</v>
      </c>
      <c r="H1222" s="2764">
        <f>IF(ISBLANK('4L'!$K$112),"##BLANK",'4L'!$K$112)</f>
        <v>0.30099999999999999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151</v>
      </c>
      <c r="H1223" s="2764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152</v>
      </c>
      <c r="H1224" s="2764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153</v>
      </c>
      <c r="H1225" s="2764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154</v>
      </c>
      <c r="H1226" s="2764">
        <f>IF(ISBLANK('4L'!$O$112),"##BLANK",'4L'!$O$112)</f>
        <v>0.30099999999999999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042</v>
      </c>
      <c r="H1227" s="2764">
        <f>IF(ISBLANK('4L'!$F$113),"##BLANK",'4L'!$F$113)</f>
        <v>1.0999999999999999E-2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155</v>
      </c>
      <c r="H1228" s="2764">
        <f>IF(ISBLANK('4L'!$G$113),"##BLANK",'4L'!$G$113)</f>
        <v>1E-3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156</v>
      </c>
      <c r="H1229" s="2764">
        <f>IF(ISBLANK('4L'!$H$113),"##BLANK",'4L'!$H$113)</f>
        <v>1E-3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157</v>
      </c>
      <c r="H1230" s="2764">
        <f>IF(ISBLANK('4L'!$I$113),"##BLANK",'4L'!$I$113)</f>
        <v>9.9000000000000005E-2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158</v>
      </c>
      <c r="H1231" s="2764">
        <f>IF(ISBLANK('4L'!$J$113),"##BLANK",'4L'!$J$113)</f>
        <v>0.25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159</v>
      </c>
      <c r="H1232" s="2764">
        <f>IF(ISBLANK('4L'!$K$113),"##BLANK",'4L'!$K$113)</f>
        <v>0.36199999999999999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160</v>
      </c>
      <c r="H1233" s="2764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161</v>
      </c>
      <c r="H1234" s="2764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162</v>
      </c>
      <c r="H1235" s="2764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163</v>
      </c>
      <c r="H1236" s="2764">
        <f>IF(ISBLANK('4L'!$O$113),"##BLANK",'4L'!$O$113)</f>
        <v>0.36199999999999999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164</v>
      </c>
      <c r="H1237" s="2764">
        <f>IF(ISBLANK('4L'!$F$114),"##BLANK",'4L'!$F$114)</f>
        <v>1.0999999999999999E-2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165</v>
      </c>
      <c r="H1238" s="2764">
        <f>IF(ISBLANK('4L'!$G$114),"##BLANK",'4L'!$G$114)</f>
        <v>1E-3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166</v>
      </c>
      <c r="H1239" s="2764">
        <f>IF(ISBLANK('4L'!$H$114),"##BLANK",'4L'!$H$114)</f>
        <v>1E-3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167</v>
      </c>
      <c r="H1240" s="2764">
        <f>IF(ISBLANK('4L'!$I$114),"##BLANK",'4L'!$I$114)</f>
        <v>9.9000000000000005E-2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168</v>
      </c>
      <c r="H1241" s="2764">
        <f>IF(ISBLANK('4L'!$J$114),"##BLANK",'4L'!$J$114)</f>
        <v>0.55099999999999993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169</v>
      </c>
      <c r="H1242" s="2764">
        <f>IF(ISBLANK('4L'!$K$114),"##BLANK",'4L'!$K$114)</f>
        <v>0.66299999999999992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170</v>
      </c>
      <c r="H1243" s="2764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171</v>
      </c>
      <c r="H1244" s="2764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172</v>
      </c>
      <c r="H1245" s="2764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173</v>
      </c>
      <c r="H1246" s="2764">
        <f>IF(ISBLANK('4L'!$O$114),"##BLANK",'4L'!$O$114)</f>
        <v>0.66299999999999992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174</v>
      </c>
      <c r="H1247" s="2764">
        <f>IF(ISBLANK('4L'!$V$114),"##BLANK",'4L'!$V$114)</f>
        <v>2.516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175</v>
      </c>
      <c r="H1248" s="2764">
        <f>IF(ISBLANK('4L'!$W$114),"##BLANK",'4L'!$W$114)</f>
        <v>0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176</v>
      </c>
      <c r="H1249" s="2764">
        <f>IF(ISBLANK('4L'!$X$114),"##BLANK",'4L'!$X$114)</f>
        <v>0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177</v>
      </c>
      <c r="H1250" s="2764">
        <f>IF(ISBLANK('4L'!$F$125),"##BLANK",'4L'!$F$125)</f>
        <v>0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178</v>
      </c>
      <c r="H1251" s="2764">
        <f>IF(ISBLANK('4L'!$G$125),"##BLANK",'4L'!$G$125)</f>
        <v>0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179</v>
      </c>
      <c r="H1252" s="2764">
        <f>IF(ISBLANK('4L'!$H$125),"##BLANK",'4L'!$H$125)</f>
        <v>0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180</v>
      </c>
      <c r="H1253" s="2764">
        <f>IF(ISBLANK('4L'!$I$125),"##BLANK",'4L'!$I$125)</f>
        <v>0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181</v>
      </c>
      <c r="H1254" s="2764">
        <f>IF(ISBLANK('4L'!$J$125),"##BLANK",'4L'!$J$125)</f>
        <v>0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182</v>
      </c>
      <c r="H1255" s="2764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183</v>
      </c>
      <c r="H1256" s="2764">
        <f>IF(ISBLANK('4L'!$L$125),"##BLANK",'4L'!$L$125)</f>
        <v>0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184</v>
      </c>
      <c r="H1257" s="2764">
        <f>IF(ISBLANK('4L'!$M$125),"##BLANK",'4L'!$M$125)</f>
        <v>0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185</v>
      </c>
      <c r="H1258" s="2764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186</v>
      </c>
      <c r="H1259" s="2764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187</v>
      </c>
      <c r="H1260" s="2764">
        <f>IF(ISBLANK('4L'!$V$125),"##BLANK",'4L'!$V$125)</f>
        <v>0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188</v>
      </c>
      <c r="H1261" s="2764">
        <f>IF(ISBLANK('4L'!$W$125),"##BLANK",'4L'!$W$125)</f>
        <v>0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189</v>
      </c>
      <c r="H1262" s="2764">
        <f>IF(ISBLANK('4L'!$X$125),"##BLANK",'4L'!$X$125)</f>
        <v>0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190</v>
      </c>
      <c r="H1263" s="2764">
        <f>IF(ISBLANK('4L'!$F$126),"##BLANK",'4L'!$F$126)</f>
        <v>0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191</v>
      </c>
      <c r="H1264" s="2764">
        <f>IF(ISBLANK('4L'!$G$126),"##BLANK",'4L'!$G$126)</f>
        <v>0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192</v>
      </c>
      <c r="H1265" s="2764">
        <f>IF(ISBLANK('4L'!$H$126),"##BLANK",'4L'!$H$126)</f>
        <v>0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193</v>
      </c>
      <c r="H1266" s="2764">
        <f>IF(ISBLANK('4L'!$I$126),"##BLANK",'4L'!$I$126)</f>
        <v>0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194</v>
      </c>
      <c r="H1267" s="2764">
        <f>IF(ISBLANK('4L'!$J$126),"##BLANK",'4L'!$J$126)</f>
        <v>0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195</v>
      </c>
      <c r="H1268" s="2764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196</v>
      </c>
      <c r="H1269" s="2764">
        <f>IF(ISBLANK('4L'!$L$126),"##BLANK",'4L'!$L$126)</f>
        <v>0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197</v>
      </c>
      <c r="H1270" s="2764">
        <f>IF(ISBLANK('4L'!$M$126),"##BLANK",'4L'!$M$126)</f>
        <v>0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198</v>
      </c>
      <c r="H1271" s="2764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199</v>
      </c>
      <c r="H1272" s="2764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200</v>
      </c>
      <c r="H1273" s="2764">
        <f>IF(ISBLANK('4L'!$V$126),"##BLANK",'4L'!$V$126)</f>
        <v>0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201</v>
      </c>
      <c r="H1274" s="2764">
        <f>IF(ISBLANK('4L'!$W$126),"##BLANK",'4L'!$W$126)</f>
        <v>0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202</v>
      </c>
      <c r="H1275" s="2764">
        <f>IF(ISBLANK('4L'!$X$126),"##BLANK",'4L'!$X$126)</f>
        <v>0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203</v>
      </c>
      <c r="H1276" s="2764">
        <f>IF(ISBLANK('4L'!$F$127),"##BLANK",'4L'!$F$127)</f>
        <v>0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204</v>
      </c>
      <c r="H1277" s="2764">
        <f>IF(ISBLANK('4L'!$G$127),"##BLANK",'4L'!$G$127)</f>
        <v>0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205</v>
      </c>
      <c r="H1278" s="2764">
        <f>IF(ISBLANK('4L'!$H$127),"##BLANK",'4L'!$H$127)</f>
        <v>0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206</v>
      </c>
      <c r="H1279" s="2764">
        <f>IF(ISBLANK('4L'!$I$127),"##BLANK",'4L'!$I$127)</f>
        <v>0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207</v>
      </c>
      <c r="H1280" s="2764">
        <f>IF(ISBLANK('4L'!$J$127),"##BLANK",'4L'!$J$127)</f>
        <v>0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208</v>
      </c>
      <c r="H1281" s="2764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209</v>
      </c>
      <c r="H1282" s="2764">
        <f>IF(ISBLANK('4L'!$L$127),"##BLANK",'4L'!$L$127)</f>
        <v>0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210</v>
      </c>
      <c r="H1283" s="2764">
        <f>IF(ISBLANK('4L'!$M$127),"##BLANK",'4L'!$M$127)</f>
        <v>0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211</v>
      </c>
      <c r="H1284" s="2764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212</v>
      </c>
      <c r="H1285" s="2764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213</v>
      </c>
      <c r="H1286" s="2764">
        <f>IF(ISBLANK('4L'!$V$127),"##BLANK",'4L'!$V$127)</f>
        <v>0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214</v>
      </c>
      <c r="H1287" s="2764">
        <f>IF(ISBLANK('4L'!$W$127),"##BLANK",'4L'!$W$127)</f>
        <v>0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215</v>
      </c>
      <c r="H1288" s="2764">
        <f>IF(ISBLANK('4L'!$X$127),"##BLANK",'4L'!$X$127)</f>
        <v>0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216</v>
      </c>
      <c r="H1289" s="2764">
        <f>IF(ISBLANK('4L'!$F$128),"##BLANK",'4L'!$F$128)</f>
        <v>0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217</v>
      </c>
      <c r="H1290" s="2764">
        <f>IF(ISBLANK('4L'!$G$128),"##BLANK",'4L'!$G$128)</f>
        <v>0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218</v>
      </c>
      <c r="H1291" s="2764">
        <f>IF(ISBLANK('4L'!$H$128),"##BLANK",'4L'!$H$128)</f>
        <v>0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219</v>
      </c>
      <c r="H1292" s="2764">
        <f>IF(ISBLANK('4L'!$I$128),"##BLANK",'4L'!$I$128)</f>
        <v>0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220</v>
      </c>
      <c r="H1293" s="2764">
        <f>IF(ISBLANK('4L'!$J$128),"##BLANK",'4L'!$J$128)</f>
        <v>0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221</v>
      </c>
      <c r="H1294" s="2764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222</v>
      </c>
      <c r="H1295" s="2764">
        <f>IF(ISBLANK('4L'!$L$128),"##BLANK",'4L'!$L$128)</f>
        <v>0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223</v>
      </c>
      <c r="H1296" s="2764">
        <f>IF(ISBLANK('4L'!$M$128),"##BLANK",'4L'!$M$128)</f>
        <v>0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224</v>
      </c>
      <c r="H1297" s="2764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225</v>
      </c>
      <c r="H1298" s="2764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226</v>
      </c>
      <c r="H1299" s="2764">
        <f>IF(ISBLANK('4L'!$V$128),"##BLANK",'4L'!$V$128)</f>
        <v>0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227</v>
      </c>
      <c r="H1300" s="2764">
        <f>IF(ISBLANK('4L'!$W$128),"##BLANK",'4L'!$W$128)</f>
        <v>0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228</v>
      </c>
      <c r="H1301" s="2764">
        <f>IF(ISBLANK('4L'!$X$128),"##BLANK",'4L'!$X$128)</f>
        <v>0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229</v>
      </c>
      <c r="H1302" s="2764">
        <f>IF(ISBLANK('4L'!$F$129),"##BLANK",'4L'!$F$129)</f>
        <v>0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230</v>
      </c>
      <c r="H1303" s="2764">
        <f>IF(ISBLANK('4L'!$G$129),"##BLANK",'4L'!$G$129)</f>
        <v>0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231</v>
      </c>
      <c r="H1304" s="2764">
        <f>IF(ISBLANK('4L'!$H$129),"##BLANK",'4L'!$H$129)</f>
        <v>0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232</v>
      </c>
      <c r="H1305" s="2764">
        <f>IF(ISBLANK('4L'!$I$129),"##BLANK",'4L'!$I$129)</f>
        <v>0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233</v>
      </c>
      <c r="H1306" s="2764">
        <f>IF(ISBLANK('4L'!$J$129),"##BLANK",'4L'!$J$129)</f>
        <v>0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234</v>
      </c>
      <c r="H1307" s="2764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235</v>
      </c>
      <c r="H1308" s="2764">
        <f>IF(ISBLANK('4L'!$L$129),"##BLANK",'4L'!$L$129)</f>
        <v>0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236</v>
      </c>
      <c r="H1309" s="2764">
        <f>IF(ISBLANK('4L'!$M$129),"##BLANK",'4L'!$M$129)</f>
        <v>0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237</v>
      </c>
      <c r="H1310" s="2764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238</v>
      </c>
      <c r="H1311" s="2764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239</v>
      </c>
      <c r="H1312" s="2764">
        <f>IF(ISBLANK('4L'!$V$129),"##BLANK",'4L'!$V$129)</f>
        <v>0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240</v>
      </c>
      <c r="H1313" s="2764">
        <f>IF(ISBLANK('4L'!$W$129),"##BLANK",'4L'!$W$129)</f>
        <v>0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241</v>
      </c>
      <c r="H1314" s="2764">
        <f>IF(ISBLANK('4L'!$X$129),"##BLANK",'4L'!$X$129)</f>
        <v>0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242</v>
      </c>
      <c r="H1315" s="2764">
        <f>IF(ISBLANK('4L'!$F$130),"##BLANK",'4L'!$F$130)</f>
        <v>0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243</v>
      </c>
      <c r="H1316" s="2764">
        <f>IF(ISBLANK('4L'!$G$130),"##BLANK",'4L'!$G$130)</f>
        <v>0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244</v>
      </c>
      <c r="H1317" s="2764">
        <f>IF(ISBLANK('4L'!$H$130),"##BLANK",'4L'!$H$130)</f>
        <v>0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245</v>
      </c>
      <c r="H1318" s="2764">
        <f>IF(ISBLANK('4L'!$I$130),"##BLANK",'4L'!$I$130)</f>
        <v>0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246</v>
      </c>
      <c r="H1319" s="2764">
        <f>IF(ISBLANK('4L'!$J$130),"##BLANK",'4L'!$J$130)</f>
        <v>0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247</v>
      </c>
      <c r="H1320" s="2764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248</v>
      </c>
      <c r="H1321" s="2764">
        <f>IF(ISBLANK('4L'!$L$130),"##BLANK",'4L'!$L$130)</f>
        <v>0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249</v>
      </c>
      <c r="H1322" s="2764">
        <f>IF(ISBLANK('4L'!$M$130),"##BLANK",'4L'!$M$130)</f>
        <v>0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250</v>
      </c>
      <c r="H1323" s="2764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251</v>
      </c>
      <c r="H1324" s="2764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252</v>
      </c>
      <c r="H1325" s="2764">
        <f>IF(ISBLANK('4L'!$V$130),"##BLANK",'4L'!$V$130)</f>
        <v>0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253</v>
      </c>
      <c r="H1326" s="2764">
        <f>IF(ISBLANK('4L'!$W$130),"##BLANK",'4L'!$W$130)</f>
        <v>0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254</v>
      </c>
      <c r="H1327" s="2764">
        <f>IF(ISBLANK('4L'!$X$130),"##BLANK",'4L'!$X$130)</f>
        <v>0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255</v>
      </c>
      <c r="H1328" s="2764">
        <f>IF(ISBLANK('4L'!$F$131),"##BLANK",'4L'!$F$131)</f>
        <v>0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256</v>
      </c>
      <c r="H1329" s="2764">
        <f>IF(ISBLANK('4L'!$G$131),"##BLANK",'4L'!$G$131)</f>
        <v>0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257</v>
      </c>
      <c r="H1330" s="2764">
        <f>IF(ISBLANK('4L'!$H$131),"##BLANK",'4L'!$H$131)</f>
        <v>0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258</v>
      </c>
      <c r="H1331" s="2764">
        <f>IF(ISBLANK('4L'!$I$131),"##BLANK",'4L'!$I$131)</f>
        <v>0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259</v>
      </c>
      <c r="H1332" s="2764">
        <f>IF(ISBLANK('4L'!$J$131),"##BLANK",'4L'!$J$131)</f>
        <v>0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260</v>
      </c>
      <c r="H1333" s="2764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261</v>
      </c>
      <c r="H1334" s="2764">
        <f>IF(ISBLANK('4L'!$L$131),"##BLANK",'4L'!$L$131)</f>
        <v>0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262</v>
      </c>
      <c r="H1335" s="2764">
        <f>IF(ISBLANK('4L'!$M$131),"##BLANK",'4L'!$M$131)</f>
        <v>0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263</v>
      </c>
      <c r="H1336" s="2764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264</v>
      </c>
      <c r="H1337" s="2764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265</v>
      </c>
      <c r="H1338" s="2764">
        <f>IF(ISBLANK('4L'!$V$131),"##BLANK",'4L'!$V$131)</f>
        <v>0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266</v>
      </c>
      <c r="H1339" s="2764">
        <f>IF(ISBLANK('4L'!$W$131),"##BLANK",'4L'!$W$131)</f>
        <v>0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267</v>
      </c>
      <c r="H1340" s="2764">
        <f>IF(ISBLANK('4L'!$X$131),"##BLANK",'4L'!$X$131)</f>
        <v>0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268</v>
      </c>
      <c r="H1341" s="2764">
        <f>IF(ISBLANK('4L'!$F$132),"##BLANK",'4L'!$F$132)</f>
        <v>0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269</v>
      </c>
      <c r="H1342" s="2764">
        <f>IF(ISBLANK('4L'!$G$132),"##BLANK",'4L'!$G$132)</f>
        <v>0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270</v>
      </c>
      <c r="H1343" s="2764">
        <f>IF(ISBLANK('4L'!$H$132),"##BLANK",'4L'!$H$132)</f>
        <v>0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271</v>
      </c>
      <c r="H1344" s="2764">
        <f>IF(ISBLANK('4L'!$I$132),"##BLANK",'4L'!$I$132)</f>
        <v>0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272</v>
      </c>
      <c r="H1345" s="2764">
        <f>IF(ISBLANK('4L'!$J$132),"##BLANK",'4L'!$J$132)</f>
        <v>0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273</v>
      </c>
      <c r="H1346" s="2764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274</v>
      </c>
      <c r="H1347" s="2764">
        <f>IF(ISBLANK('4L'!$L$132),"##BLANK",'4L'!$L$132)</f>
        <v>0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275</v>
      </c>
      <c r="H1348" s="2764">
        <f>IF(ISBLANK('4L'!$M$132),"##BLANK",'4L'!$M$132)</f>
        <v>0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276</v>
      </c>
      <c r="H1349" s="2764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277</v>
      </c>
      <c r="H1350" s="2764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278</v>
      </c>
      <c r="H1351" s="2764">
        <f>IF(ISBLANK('4L'!$V$132),"##BLANK",'4L'!$V$132)</f>
        <v>0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279</v>
      </c>
      <c r="H1352" s="2764">
        <f>IF(ISBLANK('4L'!$W$132),"##BLANK",'4L'!$W$132)</f>
        <v>0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280</v>
      </c>
      <c r="H1353" s="2764">
        <f>IF(ISBLANK('4L'!$X$132),"##BLANK",'4L'!$X$132)</f>
        <v>0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281</v>
      </c>
      <c r="H1354" s="2764">
        <f>IF(ISBLANK('4L'!$F$133),"##BLANK",'4L'!$F$133)</f>
        <v>0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282</v>
      </c>
      <c r="H1355" s="2764">
        <f>IF(ISBLANK('4L'!$G$133),"##BLANK",'4L'!$G$133)</f>
        <v>0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283</v>
      </c>
      <c r="H1356" s="2764">
        <f>IF(ISBLANK('4L'!$H$133),"##BLANK",'4L'!$H$133)</f>
        <v>0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284</v>
      </c>
      <c r="H1357" s="2764">
        <f>IF(ISBLANK('4L'!$I$133),"##BLANK",'4L'!$I$133)</f>
        <v>0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285</v>
      </c>
      <c r="H1358" s="2764">
        <f>IF(ISBLANK('4L'!$J$133),"##BLANK",'4L'!$J$133)</f>
        <v>0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286</v>
      </c>
      <c r="H1359" s="2764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287</v>
      </c>
      <c r="H1360" s="2764">
        <f>IF(ISBLANK('4L'!$L$133),"##BLANK",'4L'!$L$133)</f>
        <v>0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288</v>
      </c>
      <c r="H1361" s="2764">
        <f>IF(ISBLANK('4L'!$M$133),"##BLANK",'4L'!$M$133)</f>
        <v>0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289</v>
      </c>
      <c r="H1362" s="2764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290</v>
      </c>
      <c r="H1363" s="2764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291</v>
      </c>
      <c r="H1364" s="2764">
        <f>IF(ISBLANK('4L'!$V$133),"##BLANK",'4L'!$V$133)</f>
        <v>0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292</v>
      </c>
      <c r="H1365" s="2764">
        <f>IF(ISBLANK('4L'!$W$133),"##BLANK",'4L'!$W$133)</f>
        <v>0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293</v>
      </c>
      <c r="H1366" s="2764">
        <f>IF(ISBLANK('4L'!$X$133),"##BLANK",'4L'!$X$133)</f>
        <v>0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294</v>
      </c>
      <c r="H1367" s="2764">
        <f>IF(ISBLANK('4L'!$F$134),"##BLANK",'4L'!$F$134)</f>
        <v>0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295</v>
      </c>
      <c r="H1368" s="2764">
        <f>IF(ISBLANK('4L'!$G$134),"##BLANK",'4L'!$G$134)</f>
        <v>0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296</v>
      </c>
      <c r="H1369" s="2764">
        <f>IF(ISBLANK('4L'!$H$134),"##BLANK",'4L'!$H$134)</f>
        <v>0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297</v>
      </c>
      <c r="H1370" s="2764">
        <f>IF(ISBLANK('4L'!$I$134),"##BLANK",'4L'!$I$134)</f>
        <v>0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298</v>
      </c>
      <c r="H1371" s="2764">
        <f>IF(ISBLANK('4L'!$J$134),"##BLANK",'4L'!$J$134)</f>
        <v>0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299</v>
      </c>
      <c r="H1372" s="2764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300</v>
      </c>
      <c r="H1373" s="2764">
        <f>IF(ISBLANK('4L'!$L$134),"##BLANK",'4L'!$L$134)</f>
        <v>0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301</v>
      </c>
      <c r="H1374" s="2764">
        <f>IF(ISBLANK('4L'!$M$134),"##BLANK",'4L'!$M$134)</f>
        <v>0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302</v>
      </c>
      <c r="H1375" s="2764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303</v>
      </c>
      <c r="H1376" s="2764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304</v>
      </c>
      <c r="H1377" s="2764">
        <f>IF(ISBLANK('4L'!$V$134),"##BLANK",'4L'!$V$134)</f>
        <v>0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305</v>
      </c>
      <c r="H1378" s="2764">
        <f>IF(ISBLANK('4L'!$W$134),"##BLANK",'4L'!$W$134)</f>
        <v>0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306</v>
      </c>
      <c r="H1379" s="2764">
        <f>IF(ISBLANK('4L'!$X$134),"##BLANK",'4L'!$X$134)</f>
        <v>0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307</v>
      </c>
      <c r="H1380" s="2764">
        <f>IF(ISBLANK('4L'!$F$135),"##BLANK",'4L'!$F$135)</f>
        <v>1.0999999999999999E-2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308</v>
      </c>
      <c r="H1381" s="2764">
        <f>IF(ISBLANK('4L'!$G$135),"##BLANK",'4L'!$G$135)</f>
        <v>4.1539999999999999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309</v>
      </c>
      <c r="H1382" s="2764">
        <f>IF(ISBLANK('4L'!$H$135),"##BLANK",'4L'!$H$135)</f>
        <v>1E-3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310</v>
      </c>
      <c r="H1383" s="2764">
        <f>IF(ISBLANK('4L'!$I$135),"##BLANK",'4L'!$I$135)</f>
        <v>6.4420000000000002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311</v>
      </c>
      <c r="H1384" s="2764">
        <f>IF(ISBLANK('4L'!$J$135),"##BLANK",'4L'!$J$135)</f>
        <v>51.248000000000005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312</v>
      </c>
      <c r="H1385" s="2764">
        <f>IF(ISBLANK('4L'!$K$135),"##BLANK",'4L'!$K$135)</f>
        <v>61.856000000000009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313</v>
      </c>
      <c r="H1386" s="2764">
        <f>IF(ISBLANK('4L'!$L$135),"##BLANK",'4L'!$L$135)</f>
        <v>0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314</v>
      </c>
      <c r="H1387" s="2764">
        <f>IF(ISBLANK('4L'!$M$135),"##BLANK",'4L'!$M$135)</f>
        <v>0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315</v>
      </c>
      <c r="H1388" s="2764">
        <f>IF(ISBLANK('4L'!$N$135),"##BLANK",'4L'!$N$135)</f>
        <v>0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316</v>
      </c>
      <c r="H1389" s="2764">
        <f>IF(ISBLANK('4L'!$O$135),"##BLANK",'4L'!$O$135)</f>
        <v>61.856000000000009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317</v>
      </c>
      <c r="H1390" s="2764">
        <f>IF(ISBLANK('4L'!$V$135),"##BLANK",'4L'!$V$135)</f>
        <v>109.38700000000001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318</v>
      </c>
      <c r="H1391" s="2764">
        <f>IF(ISBLANK('4L'!$W$135),"##BLANK",'4L'!$W$135)</f>
        <v>141.29100000000003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319</v>
      </c>
      <c r="H1392" s="2764">
        <f>IF(ISBLANK('4L'!$X$135),"##BLANK",'4L'!$X$135)</f>
        <v>153.02000000000001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320</v>
      </c>
      <c r="H1393" s="2764">
        <f>IF(ISBLANK('4L'!$F$138),"##BLANK",'4L'!$F$138)</f>
        <v>0.69600000000000006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321</v>
      </c>
      <c r="H1394" s="2764">
        <f>IF(ISBLANK('4L'!$G$138),"##BLANK",'4L'!$G$138)</f>
        <v>4.1529999999999996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322</v>
      </c>
      <c r="H1395" s="2764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323</v>
      </c>
      <c r="H1396" s="2764">
        <f>IF(ISBLANK('4L'!$I$138),"##BLANK",'4L'!$I$138)</f>
        <v>6.343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324</v>
      </c>
      <c r="H1397" s="2764">
        <f>IF(ISBLANK('4L'!$J$138),"##BLANK",'4L'!$J$138)</f>
        <v>63.00800000000001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325</v>
      </c>
      <c r="H1398" s="2764">
        <f>IF(ISBLANK('4L'!$K$138),"##BLANK",'4L'!$K$138)</f>
        <v>74.200000000000017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326</v>
      </c>
      <c r="H1399" s="2764">
        <f>IF(ISBLANK('4L'!$L$138),"##BLANK",'4L'!$L$138)</f>
        <v>2.5990000000000002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327</v>
      </c>
      <c r="H1400" s="2764">
        <f>IF(ISBLANK('4L'!$M$138),"##BLANK",'4L'!$M$138)</f>
        <v>0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328</v>
      </c>
      <c r="H1401" s="2764">
        <f>IF(ISBLANK('4L'!$N$138),"##BLANK",'4L'!$N$138)</f>
        <v>2.5990000000000002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329</v>
      </c>
      <c r="H1402" s="2764">
        <f>IF(ISBLANK('4L'!$O$138),"##BLANK",'4L'!$O$138)</f>
        <v>76.799000000000021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330</v>
      </c>
      <c r="H1403" s="2764">
        <f>IF(ISBLANK('4L'!$F$139),"##BLANK",'4L'!$F$139)</f>
        <v>1.454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331</v>
      </c>
      <c r="H1404" s="2764">
        <f>IF(ISBLANK('4L'!$G$139),"##BLANK",'4L'!$G$139)</f>
        <v>1E-3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332</v>
      </c>
      <c r="H1405" s="2764">
        <f>IF(ISBLANK('4L'!$H$139),"##BLANK",'4L'!$H$139)</f>
        <v>1E-3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333</v>
      </c>
      <c r="H1406" s="2764">
        <f>IF(ISBLANK('4L'!$I$139),"##BLANK",'4L'!$I$139)</f>
        <v>0.62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334</v>
      </c>
      <c r="H1407" s="2764">
        <f>IF(ISBLANK('4L'!$J$139),"##BLANK",'4L'!$J$139)</f>
        <v>0.77100000000000002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335</v>
      </c>
      <c r="H1408" s="2764">
        <f>IF(ISBLANK('4L'!$K$139),"##BLANK",'4L'!$K$139)</f>
        <v>2.8469999999999995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336</v>
      </c>
      <c r="H1409" s="2764">
        <f>IF(ISBLANK('4L'!$L$139),"##BLANK",'4L'!$L$139)</f>
        <v>0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337</v>
      </c>
      <c r="H1410" s="2764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338</v>
      </c>
      <c r="H1411" s="2764">
        <f>IF(ISBLANK('4L'!$N$139),"##BLANK",'4L'!$N$139)</f>
        <v>0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339</v>
      </c>
      <c r="H1412" s="2764">
        <f>IF(ISBLANK('4L'!$O$139),"##BLANK",'4L'!$O$139)</f>
        <v>2.8469999999999995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340</v>
      </c>
      <c r="H1413" s="2764">
        <f>IF(ISBLANK('4L'!$F$140),"##BLANK",'4L'!$F$140)</f>
        <v>2.15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341</v>
      </c>
      <c r="H1414" s="2764">
        <f>IF(ISBLANK('4L'!$G$140),"##BLANK",'4L'!$G$140)</f>
        <v>4.1539999999999999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342</v>
      </c>
      <c r="H1415" s="2764">
        <f>IF(ISBLANK('4L'!$H$140),"##BLANK",'4L'!$H$140)</f>
        <v>1E-3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343</v>
      </c>
      <c r="H1416" s="2764">
        <f>IF(ISBLANK('4L'!$I$140),"##BLANK",'4L'!$I$140)</f>
        <v>6.9630000000000001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344</v>
      </c>
      <c r="H1417" s="2764">
        <f>IF(ISBLANK('4L'!$J$140),"##BLANK",'4L'!$J$140)</f>
        <v>63.779000000000011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345</v>
      </c>
      <c r="H1418" s="2764">
        <f>IF(ISBLANK('4L'!$K$140),"##BLANK",'4L'!$K$140)</f>
        <v>77.047000000000011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346</v>
      </c>
      <c r="H1419" s="2764">
        <f>IF(ISBLANK('4L'!$L$140),"##BLANK",'4L'!$L$140)</f>
        <v>2.5990000000000002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347</v>
      </c>
      <c r="H1420" s="2764">
        <f>IF(ISBLANK('4L'!$M$140),"##BLANK",'4L'!$M$140)</f>
        <v>0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348</v>
      </c>
      <c r="H1421" s="2764">
        <f>IF(ISBLANK('4L'!$N$140),"##BLANK",'4L'!$N$140)</f>
        <v>2.5990000000000002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349</v>
      </c>
      <c r="H1422" s="2764">
        <f>IF(ISBLANK('4L'!$O$140),"##BLANK",'4L'!$O$140)</f>
        <v>79.646000000000015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350</v>
      </c>
      <c r="H1423" s="2764">
        <f>IF(ISBLANK('4L'!$V$140),"##BLANK",'4L'!$V$140)</f>
        <v>160.64300000000003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351</v>
      </c>
      <c r="H1424" s="2764">
        <f>IF(ISBLANK('4L'!$W$140),"##BLANK",'4L'!$W$140)</f>
        <v>205.75200000000004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352</v>
      </c>
      <c r="H1425" s="2764">
        <f>IF(ISBLANK('4L'!$X$140),"##BLANK",'4L'!$X$140)</f>
        <v>223.191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111</v>
      </c>
      <c r="H1426" s="2764">
        <f>IF(ISBLANK('4M'!$F$10),"##BLANK",'4M'!$F$10)</f>
        <v>0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112</v>
      </c>
      <c r="H1427" s="2764">
        <f>IF(ISBLANK('4M'!$G$10),"##BLANK",'4M'!$G$10)</f>
        <v>0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113</v>
      </c>
      <c r="H1428" s="2764">
        <f>IF(ISBLANK('4M'!$H$10),"##BLANK",'4M'!$H$10)</f>
        <v>0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114</v>
      </c>
      <c r="H1429" s="2764">
        <f>IF(ISBLANK('4M'!$I$10),"##BLANK",'4M'!$I$10)</f>
        <v>0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115</v>
      </c>
      <c r="H1430" s="2764">
        <f>IF(ISBLANK('4M'!$J$10),"##BLANK",'4M'!$J$10)</f>
        <v>0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116</v>
      </c>
      <c r="H1431" s="2764">
        <f>IF(ISBLANK('4M'!$K$10),"##BLANK",'4M'!$K$10)</f>
        <v>0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117</v>
      </c>
      <c r="H1432" s="2764">
        <f>IF(ISBLANK('4M'!$L$10),"##BLANK",'4M'!$L$10)</f>
        <v>0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118</v>
      </c>
      <c r="H1433" s="2764">
        <f>IF(ISBLANK('4M'!$M$10),"##BLANK",'4M'!$M$10)</f>
        <v>0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119</v>
      </c>
      <c r="H1434" s="2764">
        <f>IF(ISBLANK('4M'!$N$10),"##BLANK",'4M'!$N$10)</f>
        <v>0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120</v>
      </c>
      <c r="H1435" s="2764">
        <f>IF(ISBLANK('4M'!$O$10),"##BLANK",'4M'!$O$10)</f>
        <v>0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353</v>
      </c>
      <c r="H1436" s="2764">
        <f>IF(ISBLANK('4M'!$P$10),"##BLANK",'4M'!$P$10)</f>
        <v>0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354</v>
      </c>
      <c r="H1437" s="2764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355</v>
      </c>
      <c r="H1438" s="2764">
        <f>IF(ISBLANK('4M'!$R$10),"##BLANK",'4M'!$R$10)</f>
        <v>0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121</v>
      </c>
      <c r="H1439" s="2764">
        <f>IF(ISBLANK('4M'!$F$11),"##BLANK",'4M'!$F$11)</f>
        <v>0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122</v>
      </c>
      <c r="H1440" s="2764">
        <f>IF(ISBLANK('4M'!$G$11),"##BLANK",'4M'!$G$11)</f>
        <v>0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123</v>
      </c>
      <c r="H1441" s="2764">
        <f>IF(ISBLANK('4M'!$H$11),"##BLANK",'4M'!$H$11)</f>
        <v>0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124</v>
      </c>
      <c r="H1442" s="2764">
        <f>IF(ISBLANK('4M'!$I$11),"##BLANK",'4M'!$I$11)</f>
        <v>0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125</v>
      </c>
      <c r="H1443" s="2764">
        <f>IF(ISBLANK('4M'!$J$11),"##BLANK",'4M'!$J$11)</f>
        <v>0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126</v>
      </c>
      <c r="H1444" s="2764">
        <f>IF(ISBLANK('4M'!$K$11),"##BLANK",'4M'!$K$11)</f>
        <v>0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127</v>
      </c>
      <c r="H1445" s="2764">
        <f>IF(ISBLANK('4M'!$L$11),"##BLANK",'4M'!$L$11)</f>
        <v>0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128</v>
      </c>
      <c r="H1446" s="2764">
        <f>IF(ISBLANK('4M'!$M$11),"##BLANK",'4M'!$M$11)</f>
        <v>0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129</v>
      </c>
      <c r="H1447" s="2764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130</v>
      </c>
      <c r="H1448" s="2764">
        <f>IF(ISBLANK('4M'!$O$11),"##BLANK",'4M'!$O$11)</f>
        <v>0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356</v>
      </c>
      <c r="H1449" s="2764">
        <f>IF(ISBLANK('4M'!$P$11),"##BLANK",'4M'!$P$11)</f>
        <v>0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357</v>
      </c>
      <c r="H1450" s="2764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358</v>
      </c>
      <c r="H1451" s="2764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131</v>
      </c>
      <c r="H1452" s="2764">
        <f>IF(ISBLANK('4M'!$F$12),"##BLANK",'4M'!$F$12)</f>
        <v>0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132</v>
      </c>
      <c r="H1453" s="2764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133</v>
      </c>
      <c r="H1454" s="2764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134</v>
      </c>
      <c r="H1455" s="2764">
        <f>IF(ISBLANK('4M'!$I$12),"##BLANK",'4M'!$I$12)</f>
        <v>0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135</v>
      </c>
      <c r="H1456" s="2764">
        <f>IF(ISBLANK('4M'!$J$12),"##BLANK",'4M'!$J$12)</f>
        <v>0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136</v>
      </c>
      <c r="H1457" s="2764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137</v>
      </c>
      <c r="H1458" s="2764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138</v>
      </c>
      <c r="H1459" s="2764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139</v>
      </c>
      <c r="H1460" s="2764">
        <f>IF(ISBLANK('4M'!$N$12),"##BLANK",'4M'!$N$12)</f>
        <v>0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140</v>
      </c>
      <c r="H1461" s="2764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359</v>
      </c>
      <c r="H1462" s="2764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360</v>
      </c>
      <c r="H1463" s="2764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361</v>
      </c>
      <c r="H1464" s="2764">
        <f>IF(ISBLANK('4M'!$R$12),"##BLANK",'4M'!$R$12)</f>
        <v>0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362</v>
      </c>
      <c r="H1465" s="2764">
        <f>IF(ISBLANK('4M'!$AB$12),"##BLANK",'4M'!$AB$12)</f>
        <v>0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363</v>
      </c>
      <c r="H1466" s="2764">
        <f>IF(ISBLANK('4M'!$AC$12),"##BLANK",'4M'!$AC$12)</f>
        <v>0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364</v>
      </c>
      <c r="H1467" s="2764">
        <f>IF(ISBLANK('4M'!$AD$12),"##BLANK",'4M'!$AD$12)</f>
        <v>0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144</v>
      </c>
      <c r="H1468" s="2764">
        <f>IF(ISBLANK('4M'!$F$13),"##BLANK",'4M'!$F$13)</f>
        <v>0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145</v>
      </c>
      <c r="H1469" s="2764">
        <f>IF(ISBLANK('4M'!$G$13),"##BLANK",'4M'!$G$13)</f>
        <v>0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146</v>
      </c>
      <c r="H1470" s="2764">
        <f>IF(ISBLANK('4M'!$H$13),"##BLANK",'4M'!$H$13)</f>
        <v>0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147</v>
      </c>
      <c r="H1471" s="2764">
        <f>IF(ISBLANK('4M'!$I$13),"##BLANK",'4M'!$I$13)</f>
        <v>0.58699999999999997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148</v>
      </c>
      <c r="H1472" s="2764">
        <f>IF(ISBLANK('4M'!$J$13),"##BLANK",'4M'!$J$13)</f>
        <v>0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149</v>
      </c>
      <c r="H1473" s="2764">
        <f>IF(ISBLANK('4M'!$K$13),"##BLANK",'4M'!$K$13)</f>
        <v>0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150</v>
      </c>
      <c r="H1474" s="2764">
        <f>IF(ISBLANK('4M'!$L$13),"##BLANK",'4M'!$L$13)</f>
        <v>0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151</v>
      </c>
      <c r="H1475" s="2764">
        <f>IF(ISBLANK('4M'!$M$13),"##BLANK",'4M'!$M$13)</f>
        <v>0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152</v>
      </c>
      <c r="H1476" s="2764">
        <f>IF(ISBLANK('4M'!$N$13),"##BLANK",'4M'!$N$13)</f>
        <v>0.58699999999999997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153</v>
      </c>
      <c r="H1477" s="2764">
        <f>IF(ISBLANK('4M'!$O$13),"##BLANK",'4M'!$O$13)</f>
        <v>0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365</v>
      </c>
      <c r="H1478" s="2764">
        <f>IF(ISBLANK('4M'!$P$13),"##BLANK",'4M'!$P$13)</f>
        <v>0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366</v>
      </c>
      <c r="H1479" s="2764">
        <f>IF(ISBLANK('4M'!$Q$13),"##BLANK",'4M'!$Q$13)</f>
        <v>0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367</v>
      </c>
      <c r="H1480" s="2764">
        <f>IF(ISBLANK('4M'!$R$13),"##BLANK",'4M'!$R$13)</f>
        <v>0.58699999999999997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154</v>
      </c>
      <c r="H1481" s="2764">
        <f>IF(ISBLANK('4M'!$F$14),"##BLANK",'4M'!$F$14)</f>
        <v>2.5000000000000001E-2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155</v>
      </c>
      <c r="H1482" s="2764">
        <f>IF(ISBLANK('4M'!$G$14),"##BLANK",'4M'!$G$14)</f>
        <v>4.2999999999999997E-2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156</v>
      </c>
      <c r="H1483" s="2764">
        <f>IF(ISBLANK('4M'!$H$14),"##BLANK",'4M'!$H$14)</f>
        <v>2.3E-2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157</v>
      </c>
      <c r="H1484" s="2764">
        <f>IF(ISBLANK('4M'!$I$14),"##BLANK",'4M'!$I$14)</f>
        <v>4.2999999999999997E-2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158</v>
      </c>
      <c r="H1485" s="2764">
        <f>IF(ISBLANK('4M'!$J$14),"##BLANK",'4M'!$J$14)</f>
        <v>0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159</v>
      </c>
      <c r="H1486" s="2764">
        <f>IF(ISBLANK('4M'!$K$14),"##BLANK",'4M'!$K$14)</f>
        <v>0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160</v>
      </c>
      <c r="H1487" s="2764">
        <f>IF(ISBLANK('4M'!$L$14),"##BLANK",'4M'!$L$14)</f>
        <v>0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161</v>
      </c>
      <c r="H1488" s="2764">
        <f>IF(ISBLANK('4M'!$M$14),"##BLANK",'4M'!$M$14)</f>
        <v>0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162</v>
      </c>
      <c r="H1489" s="2764">
        <f>IF(ISBLANK('4M'!$N$14),"##BLANK",'4M'!$N$14)</f>
        <v>0.13400000000000001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163</v>
      </c>
      <c r="H1490" s="2764">
        <f>IF(ISBLANK('4M'!$O$14),"##BLANK",'4M'!$O$14)</f>
        <v>0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368</v>
      </c>
      <c r="H1491" s="2764">
        <f>IF(ISBLANK('4M'!$P$14),"##BLANK",'4M'!$P$14)</f>
        <v>0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369</v>
      </c>
      <c r="H1492" s="2764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370</v>
      </c>
      <c r="H1493" s="2764">
        <f>IF(ISBLANK('4M'!$R$14),"##BLANK",'4M'!$R$14)</f>
        <v>0.13400000000000001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164</v>
      </c>
      <c r="H1494" s="2764">
        <f>IF(ISBLANK('4M'!$F$15),"##BLANK",'4M'!$F$15)</f>
        <v>2.5000000000000001E-2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165</v>
      </c>
      <c r="H1495" s="2764">
        <f>IF(ISBLANK('4M'!$G$15),"##BLANK",'4M'!$G$15)</f>
        <v>4.2999999999999997E-2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166</v>
      </c>
      <c r="H1496" s="2764">
        <f>IF(ISBLANK('4M'!$H$15),"##BLANK",'4M'!$H$15)</f>
        <v>2.3E-2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167</v>
      </c>
      <c r="H1497" s="2764">
        <f>IF(ISBLANK('4M'!$I$15),"##BLANK",'4M'!$I$15)</f>
        <v>0.63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168</v>
      </c>
      <c r="H1498" s="2764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169</v>
      </c>
      <c r="H1499" s="2764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170</v>
      </c>
      <c r="H1500" s="2764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171</v>
      </c>
      <c r="H1501" s="2764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172</v>
      </c>
      <c r="H1502" s="2764">
        <f>IF(ISBLANK('4M'!$N$15),"##BLANK",'4M'!$N$15)</f>
        <v>0.72099999999999997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173</v>
      </c>
      <c r="H1503" s="2764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371</v>
      </c>
      <c r="H1504" s="2764">
        <f>IF(ISBLANK('4M'!$P$15),"##BLANK",'4M'!$P$15)</f>
        <v>0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372</v>
      </c>
      <c r="H1505" s="2764">
        <f>IF(ISBLANK('4M'!$Q$15),"##BLANK",'4M'!$Q$15)</f>
        <v>0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373</v>
      </c>
      <c r="H1506" s="2764">
        <f>IF(ISBLANK('4M'!$R$15),"##BLANK",'4M'!$R$15)</f>
        <v>0.72099999999999997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374</v>
      </c>
      <c r="H1507" s="2764">
        <f>IF(ISBLANK('4M'!$AB$15),"##BLANK",'4M'!$AB$15)</f>
        <v>4.6059999999999999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375</v>
      </c>
      <c r="H1508" s="2764">
        <f>IF(ISBLANK('4M'!$AC$15),"##BLANK",'4M'!$AC$15)</f>
        <v>1.6749999999999998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376</v>
      </c>
      <c r="H1509" s="2764">
        <f>IF(ISBLANK('4M'!$AD$15),"##BLANK",'4M'!$AD$15)</f>
        <v>2.343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177</v>
      </c>
      <c r="H1510" s="2764">
        <f>IF(ISBLANK('4M'!$F$16),"##BLANK",'4M'!$F$16)</f>
        <v>0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178</v>
      </c>
      <c r="H1511" s="2764">
        <f>IF(ISBLANK('4M'!$G$16),"##BLANK",'4M'!$G$16)</f>
        <v>0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179</v>
      </c>
      <c r="H1512" s="2764">
        <f>IF(ISBLANK('4M'!$H$16),"##BLANK",'4M'!$H$16)</f>
        <v>0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180</v>
      </c>
      <c r="H1513" s="2764">
        <f>IF(ISBLANK('4M'!$I$16),"##BLANK",'4M'!$I$16)</f>
        <v>1.6120000000000001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181</v>
      </c>
      <c r="H1514" s="2764">
        <f>IF(ISBLANK('4M'!$J$16),"##BLANK",'4M'!$J$16)</f>
        <v>0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182</v>
      </c>
      <c r="H1515" s="2764">
        <f>IF(ISBLANK('4M'!$K$16),"##BLANK",'4M'!$K$16)</f>
        <v>0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183</v>
      </c>
      <c r="H1516" s="2764">
        <f>IF(ISBLANK('4M'!$L$16),"##BLANK",'4M'!$L$16)</f>
        <v>0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184</v>
      </c>
      <c r="H1517" s="2764">
        <f>IF(ISBLANK('4M'!$M$16),"##BLANK",'4M'!$M$16)</f>
        <v>0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185</v>
      </c>
      <c r="H1518" s="2764">
        <f>IF(ISBLANK('4M'!$N$16),"##BLANK",'4M'!$N$16)</f>
        <v>1.6120000000000001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186</v>
      </c>
      <c r="H1519" s="2764">
        <f>IF(ISBLANK('4M'!$O$16),"##BLANK",'4M'!$O$16)</f>
        <v>0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377</v>
      </c>
      <c r="H1520" s="2764">
        <f>IF(ISBLANK('4M'!$P$16),"##BLANK",'4M'!$P$16)</f>
        <v>0.53500000000000003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378</v>
      </c>
      <c r="H1521" s="2764">
        <f>IF(ISBLANK('4M'!$Q$16),"##BLANK",'4M'!$Q$16)</f>
        <v>0.53500000000000003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379</v>
      </c>
      <c r="H1522" s="2764">
        <f>IF(ISBLANK('4M'!$R$16),"##BLANK",'4M'!$R$16)</f>
        <v>2.1470000000000002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187</v>
      </c>
      <c r="H1523" s="2764">
        <f>IF(ISBLANK('4M'!$F$17),"##BLANK",'4M'!$F$17)</f>
        <v>0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188</v>
      </c>
      <c r="H1524" s="2764">
        <f>IF(ISBLANK('4M'!$G$17),"##BLANK",'4M'!$G$17)</f>
        <v>0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189</v>
      </c>
      <c r="H1525" s="2764">
        <f>IF(ISBLANK('4M'!$H$17),"##BLANK",'4M'!$H$17)</f>
        <v>0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190</v>
      </c>
      <c r="H1526" s="2764">
        <f>IF(ISBLANK('4M'!$I$17),"##BLANK",'4M'!$I$17)</f>
        <v>0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191</v>
      </c>
      <c r="H1527" s="2764">
        <f>IF(ISBLANK('4M'!$J$17),"##BLANK",'4M'!$J$17)</f>
        <v>0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192</v>
      </c>
      <c r="H1528" s="2764">
        <f>IF(ISBLANK('4M'!$K$17),"##BLANK",'4M'!$K$17)</f>
        <v>0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193</v>
      </c>
      <c r="H1529" s="2764">
        <f>IF(ISBLANK('4M'!$L$17),"##BLANK",'4M'!$L$17)</f>
        <v>0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194</v>
      </c>
      <c r="H1530" s="2764">
        <f>IF(ISBLANK('4M'!$M$17),"##BLANK",'4M'!$M$17)</f>
        <v>0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195</v>
      </c>
      <c r="H1531" s="2764">
        <f>IF(ISBLANK('4M'!$N$17),"##BLANK",'4M'!$N$17)</f>
        <v>0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196</v>
      </c>
      <c r="H1532" s="2764">
        <f>IF(ISBLANK('4M'!$O$17),"##BLANK",'4M'!$O$17)</f>
        <v>0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380</v>
      </c>
      <c r="H1533" s="2764">
        <f>IF(ISBLANK('4M'!$P$17),"##BLANK",'4M'!$P$17)</f>
        <v>0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381</v>
      </c>
      <c r="H1534" s="2764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382</v>
      </c>
      <c r="H1535" s="2764">
        <f>IF(ISBLANK('4M'!$R$17),"##BLANK",'4M'!$R$17)</f>
        <v>0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197</v>
      </c>
      <c r="H1536" s="2764">
        <f>IF(ISBLANK('4M'!$F$18),"##BLANK",'4M'!$F$18)</f>
        <v>0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198</v>
      </c>
      <c r="H1537" s="2764">
        <f>IF(ISBLANK('4M'!$G$18),"##BLANK",'4M'!$G$18)</f>
        <v>0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199</v>
      </c>
      <c r="H1538" s="2764">
        <f>IF(ISBLANK('4M'!$H$18),"##BLANK",'4M'!$H$18)</f>
        <v>0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200</v>
      </c>
      <c r="H1539" s="2764">
        <f>IF(ISBLANK('4M'!$I$18),"##BLANK",'4M'!$I$18)</f>
        <v>1.6120000000000001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201</v>
      </c>
      <c r="H1540" s="2764">
        <f>IF(ISBLANK('4M'!$J$18),"##BLANK",'4M'!$J$18)</f>
        <v>0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202</v>
      </c>
      <c r="H1541" s="2764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203</v>
      </c>
      <c r="H1542" s="2764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204</v>
      </c>
      <c r="H1543" s="2764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205</v>
      </c>
      <c r="H1544" s="2764">
        <f>IF(ISBLANK('4M'!$N$18),"##BLANK",'4M'!$N$18)</f>
        <v>1.6120000000000001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206</v>
      </c>
      <c r="H1545" s="2764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383</v>
      </c>
      <c r="H1546" s="2764">
        <f>IF(ISBLANK('4M'!$P$18),"##BLANK",'4M'!$P$18)</f>
        <v>0.53500000000000003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384</v>
      </c>
      <c r="H1547" s="2764">
        <f>IF(ISBLANK('4M'!$Q$18),"##BLANK",'4M'!$Q$18)</f>
        <v>0.53500000000000003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385</v>
      </c>
      <c r="H1548" s="2764">
        <f>IF(ISBLANK('4M'!$R$18),"##BLANK",'4M'!$R$18)</f>
        <v>2.1470000000000002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386</v>
      </c>
      <c r="H1549" s="2764">
        <f>IF(ISBLANK('4M'!$AB$18),"##BLANK",'4M'!$AB$18)</f>
        <v>4.351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387</v>
      </c>
      <c r="H1550" s="2764">
        <f>IF(ISBLANK('4M'!$AC$18),"##BLANK",'4M'!$AC$18)</f>
        <v>3.411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388</v>
      </c>
      <c r="H1551" s="2764">
        <f>IF(ISBLANK('4M'!$AD$18),"##BLANK",'4M'!$AD$18)</f>
        <v>4.7729999999999997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210</v>
      </c>
      <c r="H1552" s="2764">
        <f>IF(ISBLANK('4M'!$F$19),"##BLANK",'4M'!$F$19)</f>
        <v>0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211</v>
      </c>
      <c r="H1553" s="2764">
        <f>IF(ISBLANK('4M'!$G$19),"##BLANK",'4M'!$G$19)</f>
        <v>0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212</v>
      </c>
      <c r="H1554" s="2764">
        <f>IF(ISBLANK('4M'!$H$19),"##BLANK",'4M'!$H$19)</f>
        <v>0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213</v>
      </c>
      <c r="H1555" s="2764">
        <f>IF(ISBLANK('4M'!$I$19),"##BLANK",'4M'!$I$19)</f>
        <v>5.202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214</v>
      </c>
      <c r="H1556" s="2764">
        <f>IF(ISBLANK('4M'!$J$19),"##BLANK",'4M'!$J$19)</f>
        <v>0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215</v>
      </c>
      <c r="H1557" s="2764">
        <f>IF(ISBLANK('4M'!$K$19),"##BLANK",'4M'!$K$19)</f>
        <v>0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216</v>
      </c>
      <c r="H1558" s="2764">
        <f>IF(ISBLANK('4M'!$L$19),"##BLANK",'4M'!$L$19)</f>
        <v>0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217</v>
      </c>
      <c r="H1559" s="2764">
        <f>IF(ISBLANK('4M'!$M$19),"##BLANK",'4M'!$M$19)</f>
        <v>0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218</v>
      </c>
      <c r="H1560" s="2764">
        <f>IF(ISBLANK('4M'!$N$19),"##BLANK",'4M'!$N$19)</f>
        <v>5.202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219</v>
      </c>
      <c r="H1561" s="2764">
        <f>IF(ISBLANK('4M'!$O$19),"##BLANK",'4M'!$O$19)</f>
        <v>0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389</v>
      </c>
      <c r="H1562" s="2764">
        <f>IF(ISBLANK('4M'!$P$19),"##BLANK",'4M'!$P$19)</f>
        <v>0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390</v>
      </c>
      <c r="H1563" s="2764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391</v>
      </c>
      <c r="H1564" s="2764">
        <f>IF(ISBLANK('4M'!$R$19),"##BLANK",'4M'!$R$19)</f>
        <v>5.202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392</v>
      </c>
      <c r="H1565" s="2764">
        <f>IF(ISBLANK('4M'!$S$19),"##BLANK",'4M'!$S$19)</f>
        <v>0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393</v>
      </c>
      <c r="H1566" s="2764">
        <f>IF(ISBLANK('4M'!$T$19),"##BLANK",'4M'!$T$19)</f>
        <v>0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394</v>
      </c>
      <c r="H1567" s="2764">
        <f>IF(ISBLANK('4M'!$U$19),"##BLANK",'4M'!$U$19)</f>
        <v>0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395</v>
      </c>
      <c r="H1568" s="2764">
        <f>IF(ISBLANK('4M'!$V$19),"##BLANK",'4M'!$V$19)</f>
        <v>1.4970000000000001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396</v>
      </c>
      <c r="H1569" s="2764">
        <f>IF(ISBLANK('4M'!$W$19),"##BLANK",'4M'!$W$19)</f>
        <v>0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397</v>
      </c>
      <c r="H1570" s="2764">
        <f>IF(ISBLANK('4M'!$X$19),"##BLANK",'4M'!$X$19)</f>
        <v>0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398</v>
      </c>
      <c r="H1571" s="2764">
        <f>IF(ISBLANK('4M'!$Y$19),"##BLANK",'4M'!$Y$19)</f>
        <v>0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399</v>
      </c>
      <c r="H1572" s="2764">
        <f>IF(ISBLANK('4M'!$Z$19),"##BLANK",'4M'!$Z$19)</f>
        <v>0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400</v>
      </c>
      <c r="H1573" s="2764">
        <f>IF(ISBLANK('4M'!$AA$19),"##BLANK",'4M'!$AA$19)</f>
        <v>1.4970000000000001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220</v>
      </c>
      <c r="H1574" s="2764">
        <f>IF(ISBLANK('4M'!$F$20),"##BLANK",'4M'!$F$20)</f>
        <v>0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221</v>
      </c>
      <c r="H1575" s="2764">
        <f>IF(ISBLANK('4M'!$G$20),"##BLANK",'4M'!$G$20)</f>
        <v>0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222</v>
      </c>
      <c r="H1576" s="2764">
        <f>IF(ISBLANK('4M'!$H$20),"##BLANK",'4M'!$H$20)</f>
        <v>0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223</v>
      </c>
      <c r="H1577" s="2764">
        <f>IF(ISBLANK('4M'!$I$20),"##BLANK",'4M'!$I$20)</f>
        <v>8.9999999999999993E-3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224</v>
      </c>
      <c r="H1578" s="2764">
        <f>IF(ISBLANK('4M'!$J$20),"##BLANK",'4M'!$J$20)</f>
        <v>0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225</v>
      </c>
      <c r="H1579" s="2764">
        <f>IF(ISBLANK('4M'!$K$20),"##BLANK",'4M'!$K$20)</f>
        <v>0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226</v>
      </c>
      <c r="H1580" s="2764">
        <f>IF(ISBLANK('4M'!$L$20),"##BLANK",'4M'!$L$20)</f>
        <v>0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227</v>
      </c>
      <c r="H1581" s="2764">
        <f>IF(ISBLANK('4M'!$M$20),"##BLANK",'4M'!$M$20)</f>
        <v>0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228</v>
      </c>
      <c r="H1582" s="2764">
        <f>IF(ISBLANK('4M'!$N$20),"##BLANK",'4M'!$N$20)</f>
        <v>8.9999999999999993E-3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229</v>
      </c>
      <c r="H1583" s="2764">
        <f>IF(ISBLANK('4M'!$O$20),"##BLANK",'4M'!$O$20)</f>
        <v>0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401</v>
      </c>
      <c r="H1584" s="2764">
        <f>IF(ISBLANK('4M'!$P$20),"##BLANK",'4M'!$P$20)</f>
        <v>0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402</v>
      </c>
      <c r="H1585" s="2764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403</v>
      </c>
      <c r="H1586" s="2764">
        <f>IF(ISBLANK('4M'!$R$20),"##BLANK",'4M'!$R$20)</f>
        <v>8.9999999999999993E-3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404</v>
      </c>
      <c r="H1587" s="2764">
        <f>IF(ISBLANK('4M'!$S$20),"##BLANK",'4M'!$S$20)</f>
        <v>0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405</v>
      </c>
      <c r="H1588" s="2764">
        <f>IF(ISBLANK('4M'!$T$20),"##BLANK",'4M'!$T$20)</f>
        <v>0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406</v>
      </c>
      <c r="H1589" s="2764">
        <f>IF(ISBLANK('4M'!$U$20),"##BLANK",'4M'!$U$20)</f>
        <v>0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407</v>
      </c>
      <c r="H1590" s="2764">
        <f>IF(ISBLANK('4M'!$V$20),"##BLANK",'4M'!$V$20)</f>
        <v>0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408</v>
      </c>
      <c r="H1591" s="2764">
        <f>IF(ISBLANK('4M'!$W$20),"##BLANK",'4M'!$W$20)</f>
        <v>0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409</v>
      </c>
      <c r="H1592" s="2764">
        <f>IF(ISBLANK('4M'!$X$20),"##BLANK",'4M'!$X$20)</f>
        <v>0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410</v>
      </c>
      <c r="H1593" s="2764">
        <f>IF(ISBLANK('4M'!$Y$20),"##BLANK",'4M'!$Y$20)</f>
        <v>0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411</v>
      </c>
      <c r="H1594" s="2764">
        <f>IF(ISBLANK('4M'!$Z$20),"##BLANK",'4M'!$Z$20)</f>
        <v>0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412</v>
      </c>
      <c r="H1595" s="2764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230</v>
      </c>
      <c r="H1596" s="2764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231</v>
      </c>
      <c r="H1597" s="2764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232</v>
      </c>
      <c r="H1598" s="2764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233</v>
      </c>
      <c r="H1599" s="2764">
        <f>IF(ISBLANK('4M'!$I$21),"##BLANK",'4M'!$I$21)</f>
        <v>5.2110000000000003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234</v>
      </c>
      <c r="H1600" s="2764">
        <f>IF(ISBLANK('4M'!$J$21),"##BLANK",'4M'!$J$21)</f>
        <v>0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235</v>
      </c>
      <c r="H1601" s="2764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236</v>
      </c>
      <c r="H1602" s="2764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237</v>
      </c>
      <c r="H1603" s="2764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238</v>
      </c>
      <c r="H1604" s="2764">
        <f>IF(ISBLANK('4M'!$N$21),"##BLANK",'4M'!$N$21)</f>
        <v>5.2110000000000003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239</v>
      </c>
      <c r="H1605" s="2764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413</v>
      </c>
      <c r="H1606" s="2764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414</v>
      </c>
      <c r="H1607" s="2764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415</v>
      </c>
      <c r="H1608" s="2764">
        <f>IF(ISBLANK('4M'!$R$21),"##BLANK",'4M'!$R$21)</f>
        <v>5.2110000000000003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416</v>
      </c>
      <c r="H1609" s="2764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417</v>
      </c>
      <c r="H1610" s="2764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418</v>
      </c>
      <c r="H1611" s="2764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240</v>
      </c>
      <c r="H1612" s="2764">
        <f>IF(ISBLANK('4M'!$V$21),"##BLANK",'4M'!$V$21)</f>
        <v>1.4970000000000001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241</v>
      </c>
      <c r="H1613" s="2764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242</v>
      </c>
      <c r="H1614" s="2764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419</v>
      </c>
      <c r="H1615" s="2764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420</v>
      </c>
      <c r="H1616" s="2764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421</v>
      </c>
      <c r="H1617" s="2764">
        <f>IF(ISBLANK('4M'!$AA$21),"##BLANK",'4M'!$AA$21)</f>
        <v>1.4970000000000001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422</v>
      </c>
      <c r="H1618" s="2764">
        <f>IF(ISBLANK('4M'!$AB$21),"##BLANK",'4M'!$AB$21)</f>
        <v>13.382999999999999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423</v>
      </c>
      <c r="H1619" s="2764">
        <f>IF(ISBLANK('4M'!$AC$21),"##BLANK",'4M'!$AC$21)</f>
        <v>29.646000000000001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424</v>
      </c>
      <c r="H1620" s="2764">
        <f>IF(ISBLANK('4M'!$AD$21),"##BLANK",'4M'!$AD$21)</f>
        <v>41.478999999999999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19946</v>
      </c>
      <c r="H1621" s="2764">
        <f>IF(ISBLANK('4M'!$F$22),"##BLANK",'4M'!$F$22)</f>
        <v>0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243</v>
      </c>
      <c r="H1622" s="2764">
        <f>IF(ISBLANK('4M'!$G$22),"##BLANK",'4M'!$G$22)</f>
        <v>0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244</v>
      </c>
      <c r="H1623" s="2764">
        <f>IF(ISBLANK('4M'!$H$22),"##BLANK",'4M'!$H$22)</f>
        <v>0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245</v>
      </c>
      <c r="H1624" s="2764">
        <f>IF(ISBLANK('4M'!$I$22),"##BLANK",'4M'!$I$22)</f>
        <v>1.1910000000000001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246</v>
      </c>
      <c r="H1625" s="2764">
        <f>IF(ISBLANK('4M'!$J$22),"##BLANK",'4M'!$J$22)</f>
        <v>0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247</v>
      </c>
      <c r="H1626" s="2764">
        <f>IF(ISBLANK('4M'!$K$22),"##BLANK",'4M'!$K$22)</f>
        <v>0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248</v>
      </c>
      <c r="H1627" s="2764">
        <f>IF(ISBLANK('4M'!$L$22),"##BLANK",'4M'!$L$22)</f>
        <v>0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249</v>
      </c>
      <c r="H1628" s="2764">
        <f>IF(ISBLANK('4M'!$M$22),"##BLANK",'4M'!$M$22)</f>
        <v>0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250</v>
      </c>
      <c r="H1629" s="2764">
        <f>IF(ISBLANK('4M'!$N$22),"##BLANK",'4M'!$N$22)</f>
        <v>1.1910000000000001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251</v>
      </c>
      <c r="H1630" s="2764">
        <f>IF(ISBLANK('4M'!$O$22),"##BLANK",'4M'!$O$22)</f>
        <v>0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425</v>
      </c>
      <c r="H1631" s="2764">
        <f>IF(ISBLANK('4M'!$P$22),"##BLANK",'4M'!$P$22)</f>
        <v>0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426</v>
      </c>
      <c r="H1632" s="2764">
        <f>IF(ISBLANK('4M'!$Q$22),"##BLANK",'4M'!$Q$22)</f>
        <v>0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427</v>
      </c>
      <c r="H1633" s="2764">
        <f>IF(ISBLANK('4M'!$R$22),"##BLANK",'4M'!$R$22)</f>
        <v>1.1910000000000001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428</v>
      </c>
      <c r="H1634" s="2764">
        <f>IF(ISBLANK('4M'!$S$22),"##BLANK",'4M'!$S$22)</f>
        <v>0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429</v>
      </c>
      <c r="H1635" s="2764">
        <f>IF(ISBLANK('4M'!$T$22),"##BLANK",'4M'!$T$22)</f>
        <v>0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430</v>
      </c>
      <c r="H1636" s="2764">
        <f>IF(ISBLANK('4M'!$U$22),"##BLANK",'4M'!$U$22)</f>
        <v>0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431</v>
      </c>
      <c r="H1637" s="2764">
        <f>IF(ISBLANK('4M'!$V$22),"##BLANK",'4M'!$V$22)</f>
        <v>0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432</v>
      </c>
      <c r="H1638" s="2764">
        <f>IF(ISBLANK('4M'!$W$22),"##BLANK",'4M'!$W$22)</f>
        <v>0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433</v>
      </c>
      <c r="H1639" s="2764">
        <f>IF(ISBLANK('4M'!$X$22),"##BLANK",'4M'!$X$22)</f>
        <v>0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434</v>
      </c>
      <c r="H1640" s="2764">
        <f>IF(ISBLANK('4M'!$Y$22),"##BLANK",'4M'!$Y$22)</f>
        <v>0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435</v>
      </c>
      <c r="H1641" s="2764">
        <f>IF(ISBLANK('4M'!$Z$22),"##BLANK",'4M'!$Z$22)</f>
        <v>0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436</v>
      </c>
      <c r="H1642" s="2764">
        <f>IF(ISBLANK('4M'!$AA$22),"##BLANK",'4M'!$AA$22)</f>
        <v>0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19947</v>
      </c>
      <c r="H1643" s="2764">
        <f>IF(ISBLANK('4M'!$F$23),"##BLANK",'4M'!$F$23)</f>
        <v>0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252</v>
      </c>
      <c r="H1644" s="2764">
        <f>IF(ISBLANK('4M'!$G$23),"##BLANK",'4M'!$G$23)</f>
        <v>0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253</v>
      </c>
      <c r="H1645" s="2764">
        <f>IF(ISBLANK('4M'!$H$23),"##BLANK",'4M'!$H$23)</f>
        <v>0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254</v>
      </c>
      <c r="H1646" s="2764">
        <f>IF(ISBLANK('4M'!$I$23),"##BLANK",'4M'!$I$23)</f>
        <v>0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255</v>
      </c>
      <c r="H1647" s="2764">
        <f>IF(ISBLANK('4M'!$J$23),"##BLANK",'4M'!$J$23)</f>
        <v>0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256</v>
      </c>
      <c r="H1648" s="2764">
        <f>IF(ISBLANK('4M'!$K$23),"##BLANK",'4M'!$K$23)</f>
        <v>0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257</v>
      </c>
      <c r="H1649" s="2764">
        <f>IF(ISBLANK('4M'!$L$23),"##BLANK",'4M'!$L$23)</f>
        <v>0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258</v>
      </c>
      <c r="H1650" s="2764">
        <f>IF(ISBLANK('4M'!$M$23),"##BLANK",'4M'!$M$23)</f>
        <v>0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259</v>
      </c>
      <c r="H1651" s="2764">
        <f>IF(ISBLANK('4M'!$N$23),"##BLANK",'4M'!$N$23)</f>
        <v>0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260</v>
      </c>
      <c r="H1652" s="2764">
        <f>IF(ISBLANK('4M'!$O$23),"##BLANK",'4M'!$O$23)</f>
        <v>0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437</v>
      </c>
      <c r="H1653" s="2764">
        <f>IF(ISBLANK('4M'!$P$23),"##BLANK",'4M'!$P$23)</f>
        <v>0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438</v>
      </c>
      <c r="H1654" s="2764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439</v>
      </c>
      <c r="H1655" s="2764">
        <f>IF(ISBLANK('4M'!$R$23),"##BLANK",'4M'!$R$23)</f>
        <v>0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440</v>
      </c>
      <c r="H1656" s="2764">
        <f>IF(ISBLANK('4M'!$S$23),"##BLANK",'4M'!$S$23)</f>
        <v>0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441</v>
      </c>
      <c r="H1657" s="2764">
        <f>IF(ISBLANK('4M'!$T$23),"##BLANK",'4M'!$T$23)</f>
        <v>0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442</v>
      </c>
      <c r="H1658" s="2764">
        <f>IF(ISBLANK('4M'!$U$23),"##BLANK",'4M'!$U$23)</f>
        <v>0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443</v>
      </c>
      <c r="H1659" s="2764">
        <f>IF(ISBLANK('4M'!$V$23),"##BLANK",'4M'!$V$23)</f>
        <v>0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444</v>
      </c>
      <c r="H1660" s="2764">
        <f>IF(ISBLANK('4M'!$W$23),"##BLANK",'4M'!$W$23)</f>
        <v>0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445</v>
      </c>
      <c r="H1661" s="2764">
        <f>IF(ISBLANK('4M'!$X$23),"##BLANK",'4M'!$X$23)</f>
        <v>0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446</v>
      </c>
      <c r="H1662" s="2764">
        <f>IF(ISBLANK('4M'!$Y$23),"##BLANK",'4M'!$Y$23)</f>
        <v>0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447</v>
      </c>
      <c r="H1663" s="2764">
        <f>IF(ISBLANK('4M'!$Z$23),"##BLANK",'4M'!$Z$23)</f>
        <v>0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448</v>
      </c>
      <c r="H1664" s="2764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19948</v>
      </c>
      <c r="H1665" s="2764">
        <f>IF(ISBLANK('4M'!$F$24),"##BLANK",'4M'!$F$24)</f>
        <v>0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261</v>
      </c>
      <c r="H1666" s="2764">
        <f>IF(ISBLANK('4M'!$G$24),"##BLANK",'4M'!$G$24)</f>
        <v>0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262</v>
      </c>
      <c r="H1667" s="2764">
        <f>IF(ISBLANK('4M'!$H$24),"##BLANK",'4M'!$H$24)</f>
        <v>0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263</v>
      </c>
      <c r="H1668" s="2764">
        <f>IF(ISBLANK('4M'!$I$24),"##BLANK",'4M'!$I$24)</f>
        <v>1.1910000000000001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264</v>
      </c>
      <c r="H1669" s="2764">
        <f>IF(ISBLANK('4M'!$J$24),"##BLANK",'4M'!$J$24)</f>
        <v>0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265</v>
      </c>
      <c r="H1670" s="2764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266</v>
      </c>
      <c r="H1671" s="2764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267</v>
      </c>
      <c r="H1672" s="2764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268</v>
      </c>
      <c r="H1673" s="2764">
        <f>IF(ISBLANK('4M'!$N$24),"##BLANK",'4M'!$N$24)</f>
        <v>1.1910000000000001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269</v>
      </c>
      <c r="H1674" s="2764">
        <f>IF(ISBLANK('4M'!$O$24),"##BLANK",'4M'!$O$24)</f>
        <v>0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449</v>
      </c>
      <c r="H1675" s="2764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450</v>
      </c>
      <c r="H1676" s="2764">
        <f>IF(ISBLANK('4M'!$Q$24),"##BLANK",'4M'!$Q$24)</f>
        <v>0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451</v>
      </c>
      <c r="H1677" s="2764">
        <f>IF(ISBLANK('4M'!$R$24),"##BLANK",'4M'!$R$24)</f>
        <v>1.1910000000000001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452</v>
      </c>
      <c r="H1678" s="2764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453</v>
      </c>
      <c r="H1679" s="2764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454</v>
      </c>
      <c r="H1680" s="2764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270</v>
      </c>
      <c r="H1681" s="2764">
        <f>IF(ISBLANK('4M'!$V$24),"##BLANK",'4M'!$V$24)</f>
        <v>0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271</v>
      </c>
      <c r="H1682" s="2764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272</v>
      </c>
      <c r="H1683" s="2764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455</v>
      </c>
      <c r="H1684" s="2764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456</v>
      </c>
      <c r="H1685" s="2764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457</v>
      </c>
      <c r="H1686" s="2764">
        <f>IF(ISBLANK('4M'!$AA$24),"##BLANK",'4M'!$AA$24)</f>
        <v>0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458</v>
      </c>
      <c r="H1687" s="2764">
        <f>IF(ISBLANK('4M'!$AB$24),"##BLANK",'4M'!$AB$24)</f>
        <v>1.748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459</v>
      </c>
      <c r="H1688" s="2764">
        <f>IF(ISBLANK('4M'!$AC$24),"##BLANK",'4M'!$AC$24)</f>
        <v>0.66300000000000003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460</v>
      </c>
      <c r="H1689" s="2764">
        <f>IF(ISBLANK('4M'!$AD$24),"##BLANK",'4M'!$AD$24)</f>
        <v>0.92800000000000005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273</v>
      </c>
      <c r="H1690" s="2764">
        <f>IF(ISBLANK('4M'!$F$25),"##BLANK",'4M'!$F$25)</f>
        <v>0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274</v>
      </c>
      <c r="H1691" s="2764">
        <f>IF(ISBLANK('4M'!$G$25),"##BLANK",'4M'!$G$25)</f>
        <v>0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275</v>
      </c>
      <c r="H1692" s="2764">
        <f>IF(ISBLANK('4M'!$H$25),"##BLANK",'4M'!$H$25)</f>
        <v>0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276</v>
      </c>
      <c r="H1693" s="2764">
        <f>IF(ISBLANK('4M'!$I$25),"##BLANK",'4M'!$I$25)</f>
        <v>0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277</v>
      </c>
      <c r="H1694" s="2764">
        <f>IF(ISBLANK('4M'!$J$25),"##BLANK",'4M'!$J$25)</f>
        <v>0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278</v>
      </c>
      <c r="H1695" s="2764">
        <f>IF(ISBLANK('4M'!$K$25),"##BLANK",'4M'!$K$25)</f>
        <v>0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279</v>
      </c>
      <c r="H1696" s="2764">
        <f>IF(ISBLANK('4M'!$L$25),"##BLANK",'4M'!$L$25)</f>
        <v>0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280</v>
      </c>
      <c r="H1697" s="2764">
        <f>IF(ISBLANK('4M'!$P$25),"##BLANK",'4M'!$P$25)</f>
        <v>0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281</v>
      </c>
      <c r="H1698" s="2764">
        <f>IF(ISBLANK('4M'!$R$25),"##BLANK",'4M'!$R$25)</f>
        <v>0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286</v>
      </c>
      <c r="H1699" s="2764">
        <f>IF(ISBLANK('4M'!$S$25),"##BLANK",'4M'!$S$25)</f>
        <v>0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287</v>
      </c>
      <c r="H1700" s="2764">
        <f>IF(ISBLANK('4M'!$T$25),"##BLANK",'4M'!$T$25)</f>
        <v>0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288</v>
      </c>
      <c r="H1701" s="2764">
        <f>IF(ISBLANK('4M'!$U$25),"##BLANK",'4M'!$U$25)</f>
        <v>0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461</v>
      </c>
      <c r="H1702" s="2764">
        <f>IF(ISBLANK('4M'!$V$25),"##BLANK",'4M'!$V$25)</f>
        <v>0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462</v>
      </c>
      <c r="H1703" s="2764">
        <f>IF(ISBLANK('4M'!$W$25),"##BLANK",'4M'!$W$25)</f>
        <v>0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463</v>
      </c>
      <c r="H1704" s="2764">
        <f>IF(ISBLANK('4M'!$X$25),"##BLANK",'4M'!$X$25)</f>
        <v>0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464</v>
      </c>
      <c r="H1705" s="2764">
        <f>IF(ISBLANK('4M'!$Y$25),"##BLANK",'4M'!$Y$25)</f>
        <v>0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465</v>
      </c>
      <c r="H1706" s="2764">
        <f>IF(ISBLANK('4M'!$Z$25),"##BLANK",'4M'!$Z$25)</f>
        <v>0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466</v>
      </c>
      <c r="H1707" s="2764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289</v>
      </c>
      <c r="H1708" s="2764">
        <f>IF(ISBLANK('4M'!$F$26),"##BLANK",'4M'!$F$26)</f>
        <v>0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290</v>
      </c>
      <c r="H1709" s="2764">
        <f>IF(ISBLANK('4M'!$G$26),"##BLANK",'4M'!$G$26)</f>
        <v>0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291</v>
      </c>
      <c r="H1710" s="2764">
        <f>IF(ISBLANK('4M'!$H$26),"##BLANK",'4M'!$H$26)</f>
        <v>0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292</v>
      </c>
      <c r="H1711" s="2764">
        <f>IF(ISBLANK('4M'!$I$26),"##BLANK",'4M'!$I$26)</f>
        <v>1E-3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293</v>
      </c>
      <c r="H1712" s="2764">
        <f>IF(ISBLANK('4M'!$J$26),"##BLANK",'4M'!$J$26)</f>
        <v>0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294</v>
      </c>
      <c r="H1713" s="2764">
        <f>IF(ISBLANK('4M'!$K$26),"##BLANK",'4M'!$K$26)</f>
        <v>0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295</v>
      </c>
      <c r="H1714" s="2764">
        <f>IF(ISBLANK('4M'!$L$26),"##BLANK",'4M'!$L$26)</f>
        <v>0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296</v>
      </c>
      <c r="H1715" s="2764">
        <f>IF(ISBLANK('4M'!$P$26),"##BLANK",'4M'!$P$26)</f>
        <v>0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297</v>
      </c>
      <c r="H1716" s="2764">
        <f>IF(ISBLANK('4M'!$R$26),"##BLANK",'4M'!$R$26)</f>
        <v>1E-3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302</v>
      </c>
      <c r="H1717" s="2764">
        <f>IF(ISBLANK('4M'!$S$26),"##BLANK",'4M'!$S$26)</f>
        <v>0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303</v>
      </c>
      <c r="H1718" s="2764">
        <f>IF(ISBLANK('4M'!$T$26),"##BLANK",'4M'!$T$26)</f>
        <v>0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304</v>
      </c>
      <c r="H1719" s="2764">
        <f>IF(ISBLANK('4M'!$U$26),"##BLANK",'4M'!$U$26)</f>
        <v>0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467</v>
      </c>
      <c r="H1720" s="2764">
        <f>IF(ISBLANK('4M'!$V$26),"##BLANK",'4M'!$V$26)</f>
        <v>0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468</v>
      </c>
      <c r="H1721" s="2764">
        <f>IF(ISBLANK('4M'!$W$26),"##BLANK",'4M'!$W$26)</f>
        <v>0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469</v>
      </c>
      <c r="H1722" s="2764">
        <f>IF(ISBLANK('4M'!$X$26),"##BLANK",'4M'!$X$26)</f>
        <v>0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470</v>
      </c>
      <c r="H1723" s="2764">
        <f>IF(ISBLANK('4M'!$Y$26),"##BLANK",'4M'!$Y$26)</f>
        <v>0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471</v>
      </c>
      <c r="H1724" s="2764">
        <f>IF(ISBLANK('4M'!$Z$26),"##BLANK",'4M'!$Z$26)</f>
        <v>0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472</v>
      </c>
      <c r="H1725" s="2764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305</v>
      </c>
      <c r="H1726" s="2764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306</v>
      </c>
      <c r="H1727" s="2764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307</v>
      </c>
      <c r="H1728" s="2764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308</v>
      </c>
      <c r="H1729" s="2764">
        <f>IF(ISBLANK('4M'!$I$27),"##BLANK",'4M'!$I$27)</f>
        <v>1E-3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309</v>
      </c>
      <c r="H1730" s="2764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310</v>
      </c>
      <c r="H1731" s="2764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311</v>
      </c>
      <c r="H1732" s="2764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312</v>
      </c>
      <c r="H1733" s="2764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313</v>
      </c>
      <c r="H1734" s="2764">
        <f>IF(ISBLANK('4M'!$R$27),"##BLANK",'4M'!$R$27)</f>
        <v>1E-3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318</v>
      </c>
      <c r="H1735" s="2764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319</v>
      </c>
      <c r="H1736" s="2764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320</v>
      </c>
      <c r="H1737" s="2764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321</v>
      </c>
      <c r="H1738" s="2764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322</v>
      </c>
      <c r="H1739" s="2764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323</v>
      </c>
      <c r="H1740" s="2764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473</v>
      </c>
      <c r="H1741" s="2764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474</v>
      </c>
      <c r="H1742" s="2764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475</v>
      </c>
      <c r="H1743" s="2764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324</v>
      </c>
      <c r="H1744" s="2764">
        <f>IF(ISBLANK('4M'!$F$28),"##BLANK",'4M'!$F$28)</f>
        <v>0.69799999999999995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325</v>
      </c>
      <c r="H1745" s="2764">
        <f>IF(ISBLANK('4M'!$G$28),"##BLANK",'4M'!$G$28)</f>
        <v>1.157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326</v>
      </c>
      <c r="H1746" s="2764">
        <f>IF(ISBLANK('4M'!$H$28),"##BLANK",'4M'!$H$28)</f>
        <v>0.623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327</v>
      </c>
      <c r="H1747" s="2764">
        <f>IF(ISBLANK('4M'!$I$28),"##BLANK",'4M'!$I$28)</f>
        <v>0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328</v>
      </c>
      <c r="H1748" s="2764">
        <f>IF(ISBLANK('4M'!$J$28),"##BLANK",'4M'!$J$28)</f>
        <v>0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329</v>
      </c>
      <c r="H1749" s="2764">
        <f>IF(ISBLANK('4M'!$K$28),"##BLANK",'4M'!$K$28)</f>
        <v>0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330</v>
      </c>
      <c r="H1750" s="2764">
        <f>IF(ISBLANK('4M'!$L$28),"##BLANK",'4M'!$L$28)</f>
        <v>0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331</v>
      </c>
      <c r="H1751" s="2764">
        <f>IF(ISBLANK('4M'!$P$28),"##BLANK",'4M'!$P$28)</f>
        <v>4.2050000000000001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332</v>
      </c>
      <c r="H1752" s="2764">
        <f>IF(ISBLANK('4M'!$R$28),"##BLANK",'4M'!$R$28)</f>
        <v>7.0869999999999997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476</v>
      </c>
      <c r="H1753" s="2764">
        <f>IF(ISBLANK('4M'!$S$28),"##BLANK",'4M'!$S$28)</f>
        <v>0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477</v>
      </c>
      <c r="H1754" s="2764">
        <f>IF(ISBLANK('4M'!$T$28),"##BLANK",'4M'!$T$28)</f>
        <v>0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478</v>
      </c>
      <c r="H1755" s="2764">
        <f>IF(ISBLANK('4M'!$U$28),"##BLANK",'4M'!$U$28)</f>
        <v>0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334</v>
      </c>
      <c r="H1756" s="2764">
        <f>IF(ISBLANK('4M'!$V$28),"##BLANK",'4M'!$V$28)</f>
        <v>0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335</v>
      </c>
      <c r="H1757" s="2764">
        <f>IF(ISBLANK('4M'!$W$28),"##BLANK",'4M'!$W$28)</f>
        <v>0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336</v>
      </c>
      <c r="H1758" s="2764">
        <f>IF(ISBLANK('4M'!$X$28),"##BLANK",'4M'!$X$28)</f>
        <v>0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479</v>
      </c>
      <c r="H1759" s="2764">
        <f>IF(ISBLANK('4M'!$Y$28),"##BLANK",'4M'!$Y$28)</f>
        <v>0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480</v>
      </c>
      <c r="H1760" s="2764">
        <f>IF(ISBLANK('4M'!$Z$28),"##BLANK",'4M'!$Z$28)</f>
        <v>0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481</v>
      </c>
      <c r="H1761" s="2764">
        <f>IF(ISBLANK('4M'!$AA$28),"##BLANK",'4M'!$AA$28)</f>
        <v>0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482</v>
      </c>
      <c r="H1762" s="2764">
        <f>IF(ISBLANK('4M'!$F$29),"##BLANK",'4M'!$F$29)</f>
        <v>0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483</v>
      </c>
      <c r="H1763" s="2764">
        <f>IF(ISBLANK('4M'!$G$29),"##BLANK",'4M'!$G$29)</f>
        <v>0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484</v>
      </c>
      <c r="H1764" s="2764">
        <f>IF(ISBLANK('4M'!$H$29),"##BLANK",'4M'!$H$29)</f>
        <v>0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485</v>
      </c>
      <c r="H1765" s="2764">
        <f>IF(ISBLANK('4M'!$I$29),"##BLANK",'4M'!$I$29)</f>
        <v>0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486</v>
      </c>
      <c r="H1766" s="2764">
        <f>IF(ISBLANK('4M'!$J$29),"##BLANK",'4M'!$J$29)</f>
        <v>0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487</v>
      </c>
      <c r="H1767" s="2764">
        <f>IF(ISBLANK('4M'!$K$29),"##BLANK",'4M'!$K$29)</f>
        <v>0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488</v>
      </c>
      <c r="H1768" s="2764">
        <f>IF(ISBLANK('4M'!$L$29),"##BLANK",'4M'!$L$29)</f>
        <v>0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489</v>
      </c>
      <c r="H1769" s="2764">
        <f>IF(ISBLANK('4M'!$P$29),"##BLANK",'4M'!$P$29)</f>
        <v>0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490</v>
      </c>
      <c r="H1770" s="2764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491</v>
      </c>
      <c r="H1771" s="2764">
        <f>IF(ISBLANK('4M'!$S$29),"##BLANK",'4M'!$S$29)</f>
        <v>0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492</v>
      </c>
      <c r="H1772" s="2764">
        <f>IF(ISBLANK('4M'!$T$29),"##BLANK",'4M'!$T$29)</f>
        <v>0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493</v>
      </c>
      <c r="H1773" s="2764">
        <f>IF(ISBLANK('4M'!$U$29),"##BLANK",'4M'!$U$29)</f>
        <v>0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494</v>
      </c>
      <c r="H1774" s="2764">
        <f>IF(ISBLANK('4M'!$V$29),"##BLANK",'4M'!$V$29)</f>
        <v>0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495</v>
      </c>
      <c r="H1775" s="2764">
        <f>IF(ISBLANK('4M'!$W$29),"##BLANK",'4M'!$W$29)</f>
        <v>0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496</v>
      </c>
      <c r="H1776" s="2764">
        <f>IF(ISBLANK('4M'!$X$29),"##BLANK",'4M'!$X$29)</f>
        <v>0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497</v>
      </c>
      <c r="H1777" s="2764">
        <f>IF(ISBLANK('4M'!$Y$29),"##BLANK",'4M'!$Y$29)</f>
        <v>0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498</v>
      </c>
      <c r="H1778" s="2764">
        <f>IF(ISBLANK('4M'!$Z$29),"##BLANK",'4M'!$Z$29)</f>
        <v>0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499</v>
      </c>
      <c r="H1779" s="2764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19952</v>
      </c>
      <c r="H1780" s="2764">
        <f>IF(ISBLANK('4M'!$F$30),"##BLANK",'4M'!$F$30)</f>
        <v>0.69799999999999995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500</v>
      </c>
      <c r="H1781" s="2764">
        <f>IF(ISBLANK('4M'!$G$30),"##BLANK",'4M'!$G$30)</f>
        <v>1.157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501</v>
      </c>
      <c r="H1782" s="2764">
        <f>IF(ISBLANK('4M'!$H$30),"##BLANK",'4M'!$H$30)</f>
        <v>0.623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502</v>
      </c>
      <c r="H1783" s="2764">
        <f>IF(ISBLANK('4M'!$I$30),"##BLANK",'4M'!$I$30)</f>
        <v>0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503</v>
      </c>
      <c r="H1784" s="2764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504</v>
      </c>
      <c r="H1785" s="2764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505</v>
      </c>
      <c r="H1786" s="2764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506</v>
      </c>
      <c r="H1787" s="2764">
        <f>IF(ISBLANK('4M'!$P$30),"##BLANK",'4M'!$P$30)</f>
        <v>4.2050000000000001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507</v>
      </c>
      <c r="H1788" s="2764">
        <f>IF(ISBLANK('4M'!$R$30),"##BLANK",'4M'!$R$30)</f>
        <v>7.0869999999999997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508</v>
      </c>
      <c r="H1789" s="2764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509</v>
      </c>
      <c r="H1790" s="2764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510</v>
      </c>
      <c r="H1791" s="2764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511</v>
      </c>
      <c r="H1792" s="2764">
        <f>IF(ISBLANK('4M'!$V$30),"##BLANK",'4M'!$V$30)</f>
        <v>0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512</v>
      </c>
      <c r="H1793" s="2764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513</v>
      </c>
      <c r="H1794" s="2764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514</v>
      </c>
      <c r="H1795" s="2764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515</v>
      </c>
      <c r="H1796" s="2764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516</v>
      </c>
      <c r="H1797" s="2764">
        <f>IF(ISBLANK('4M'!$AA$30),"##BLANK",'4M'!$AA$30)</f>
        <v>0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19953</v>
      </c>
      <c r="H1798" s="2764">
        <f>IF(ISBLANK('4M'!$F$31),"##BLANK",'4M'!$F$31)</f>
        <v>0.20599999999999999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337</v>
      </c>
      <c r="H1799" s="2764">
        <f>IF(ISBLANK('4M'!$G$31),"##BLANK",'4M'!$G$31)</f>
        <v>0.34100000000000003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338</v>
      </c>
      <c r="H1800" s="2764">
        <f>IF(ISBLANK('4M'!$H$31),"##BLANK",'4M'!$H$31)</f>
        <v>0.184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339</v>
      </c>
      <c r="H1801" s="2764">
        <f>IF(ISBLANK('4M'!$I$31),"##BLANK",'4M'!$I$31)</f>
        <v>0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340</v>
      </c>
      <c r="H1802" s="2764">
        <f>IF(ISBLANK('4M'!$J$31),"##BLANK",'4M'!$J$31)</f>
        <v>0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341</v>
      </c>
      <c r="H1803" s="2764">
        <f>IF(ISBLANK('4M'!$K$31),"##BLANK",'4M'!$K$31)</f>
        <v>0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342</v>
      </c>
      <c r="H1804" s="2764">
        <f>IF(ISBLANK('4M'!$L$31),"##BLANK",'4M'!$L$31)</f>
        <v>0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343</v>
      </c>
      <c r="H1805" s="2764">
        <f>IF(ISBLANK('4M'!$P$31),"##BLANK",'4M'!$P$31)</f>
        <v>0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344</v>
      </c>
      <c r="H1806" s="2764">
        <f>IF(ISBLANK('4M'!$R$31),"##BLANK",'4M'!$R$31)</f>
        <v>1.3370000000000002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349</v>
      </c>
      <c r="H1807" s="2764">
        <f>IF(ISBLANK('4M'!$S$31),"##BLANK",'4M'!$S$31)</f>
        <v>0.52800000000000002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350</v>
      </c>
      <c r="H1808" s="2764">
        <f>IF(ISBLANK('4M'!$T$31),"##BLANK",'4M'!$T$31)</f>
        <v>0.876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351</v>
      </c>
      <c r="H1809" s="2764">
        <f>IF(ISBLANK('4M'!$U$31),"##BLANK",'4M'!$U$31)</f>
        <v>0.47199999999999998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517</v>
      </c>
      <c r="H1810" s="2764">
        <f>IF(ISBLANK('4M'!$V$31),"##BLANK",'4M'!$V$31)</f>
        <v>0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518</v>
      </c>
      <c r="H1811" s="2764">
        <f>IF(ISBLANK('4M'!$W$31),"##BLANK",'4M'!$W$31)</f>
        <v>0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519</v>
      </c>
      <c r="H1812" s="2764">
        <f>IF(ISBLANK('4M'!$X$31),"##BLANK",'4M'!$X$31)</f>
        <v>0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520</v>
      </c>
      <c r="H1813" s="2764">
        <f>IF(ISBLANK('4M'!$Y$31),"##BLANK",'4M'!$Y$31)</f>
        <v>0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521</v>
      </c>
      <c r="H1814" s="2764">
        <f>IF(ISBLANK('4M'!$Z$31),"##BLANK",'4M'!$Z$31)</f>
        <v>0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522</v>
      </c>
      <c r="H1815" s="2764">
        <f>IF(ISBLANK('4M'!$AA$31),"##BLANK",'4M'!$AA$31)</f>
        <v>1.8759999999999999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19954</v>
      </c>
      <c r="H1816" s="2764">
        <f>IF(ISBLANK('4M'!$F$32),"##BLANK",'4M'!$F$32)</f>
        <v>0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352</v>
      </c>
      <c r="H1817" s="2764">
        <f>IF(ISBLANK('4M'!$G$32),"##BLANK",'4M'!$G$32)</f>
        <v>0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353</v>
      </c>
      <c r="H1818" s="2764">
        <f>IF(ISBLANK('4M'!$H$32),"##BLANK",'4M'!$H$32)</f>
        <v>0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354</v>
      </c>
      <c r="H1819" s="2764">
        <f>IF(ISBLANK('4M'!$I$32),"##BLANK",'4M'!$I$32)</f>
        <v>0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355</v>
      </c>
      <c r="H1820" s="2764">
        <f>IF(ISBLANK('4M'!$J$32),"##BLANK",'4M'!$J$32)</f>
        <v>0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356</v>
      </c>
      <c r="H1821" s="2764">
        <f>IF(ISBLANK('4M'!$K$32),"##BLANK",'4M'!$K$32)</f>
        <v>0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357</v>
      </c>
      <c r="H1822" s="2764">
        <f>IF(ISBLANK('4M'!$L$32),"##BLANK",'4M'!$L$32)</f>
        <v>0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358</v>
      </c>
      <c r="H1823" s="2764">
        <f>IF(ISBLANK('4M'!$P$32),"##BLANK",'4M'!$P$32)</f>
        <v>0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359</v>
      </c>
      <c r="H1824" s="2764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364</v>
      </c>
      <c r="H1825" s="2764">
        <f>IF(ISBLANK('4M'!$S$32),"##BLANK",'4M'!$S$32)</f>
        <v>0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365</v>
      </c>
      <c r="H1826" s="2764">
        <f>IF(ISBLANK('4M'!$T$32),"##BLANK",'4M'!$T$32)</f>
        <v>0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366</v>
      </c>
      <c r="H1827" s="2764">
        <f>IF(ISBLANK('4M'!$U$32),"##BLANK",'4M'!$U$32)</f>
        <v>0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523</v>
      </c>
      <c r="H1828" s="2764">
        <f>IF(ISBLANK('4M'!$V$32),"##BLANK",'4M'!$V$32)</f>
        <v>0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524</v>
      </c>
      <c r="H1829" s="2764">
        <f>IF(ISBLANK('4M'!$W$32),"##BLANK",'4M'!$W$32)</f>
        <v>0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525</v>
      </c>
      <c r="H1830" s="2764">
        <f>IF(ISBLANK('4M'!$X$32),"##BLANK",'4M'!$X$32)</f>
        <v>0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526</v>
      </c>
      <c r="H1831" s="2764">
        <f>IF(ISBLANK('4M'!$Y$32),"##BLANK",'4M'!$Y$32)</f>
        <v>0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527</v>
      </c>
      <c r="H1832" s="2764">
        <f>IF(ISBLANK('4M'!$Z$32),"##BLANK",'4M'!$Z$32)</f>
        <v>0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528</v>
      </c>
      <c r="H1833" s="2764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367</v>
      </c>
      <c r="H1834" s="2764">
        <f>IF(ISBLANK('4M'!$F$33),"##BLANK",'4M'!$F$33)</f>
        <v>0.20599999999999999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368</v>
      </c>
      <c r="H1835" s="2764">
        <f>IF(ISBLANK('4M'!$G$33),"##BLANK",'4M'!$G$33)</f>
        <v>0.34100000000000003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369</v>
      </c>
      <c r="H1836" s="2764">
        <f>IF(ISBLANK('4M'!$H$33),"##BLANK",'4M'!$H$33)</f>
        <v>0.184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370</v>
      </c>
      <c r="H1837" s="2764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371</v>
      </c>
      <c r="H1838" s="2764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372</v>
      </c>
      <c r="H1839" s="2764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373</v>
      </c>
      <c r="H1840" s="2764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374</v>
      </c>
      <c r="H1841" s="2764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375</v>
      </c>
      <c r="H1842" s="2764">
        <f>IF(ISBLANK('4M'!$R$33),"##BLANK",'4M'!$R$33)</f>
        <v>1.3370000000000002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380</v>
      </c>
      <c r="H1843" s="2764">
        <f>IF(ISBLANK('4M'!$S$33),"##BLANK",'4M'!$S$33)</f>
        <v>0.52800000000000002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381</v>
      </c>
      <c r="H1844" s="2764">
        <f>IF(ISBLANK('4M'!$T$33),"##BLANK",'4M'!$T$33)</f>
        <v>0.876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382</v>
      </c>
      <c r="H1845" s="2764">
        <f>IF(ISBLANK('4M'!$U$33),"##BLANK",'4M'!$U$33)</f>
        <v>0.47199999999999998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383</v>
      </c>
      <c r="H1846" s="2764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384</v>
      </c>
      <c r="H1847" s="2764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385</v>
      </c>
      <c r="H1848" s="2764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529</v>
      </c>
      <c r="H1849" s="2764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530</v>
      </c>
      <c r="H1850" s="2764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531</v>
      </c>
      <c r="H1851" s="2764">
        <f>IF(ISBLANK('4M'!$AA$33),"##BLANK",'4M'!$AA$33)</f>
        <v>1.8759999999999999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386</v>
      </c>
      <c r="H1852" s="2764">
        <f>IF(ISBLANK('4M'!$F$34),"##BLANK",'4M'!$F$34)</f>
        <v>0.90399999999999991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387</v>
      </c>
      <c r="H1853" s="2764">
        <f>IF(ISBLANK('4M'!$G$34),"##BLANK",'4M'!$G$34)</f>
        <v>1.498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388</v>
      </c>
      <c r="H1854" s="2764">
        <f>IF(ISBLANK('4M'!$H$34),"##BLANK",'4M'!$H$34)</f>
        <v>0.80699999999999994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389</v>
      </c>
      <c r="H1855" s="2764">
        <f>IF(ISBLANK('4M'!$I$34),"##BLANK",'4M'!$I$34)</f>
        <v>0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390</v>
      </c>
      <c r="H1856" s="2764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391</v>
      </c>
      <c r="H1857" s="2764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392</v>
      </c>
      <c r="H1858" s="2764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393</v>
      </c>
      <c r="H1859" s="2764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394</v>
      </c>
      <c r="H1860" s="2764">
        <f>IF(ISBLANK('4M'!$N$34),"##BLANK",'4M'!$N$34)</f>
        <v>3.2090000000000001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395</v>
      </c>
      <c r="H1861" s="2764">
        <f>IF(ISBLANK('4M'!$O$34),"##BLANK",'4M'!$O$34)</f>
        <v>1.01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532</v>
      </c>
      <c r="H1862" s="2764">
        <f>IF(ISBLANK('4M'!$P$34),"##BLANK",'4M'!$P$34)</f>
        <v>4.2050000000000001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533</v>
      </c>
      <c r="H1863" s="2764">
        <f>IF(ISBLANK('4M'!$Q$34),"##BLANK",'4M'!$Q$34)</f>
        <v>5.2149999999999999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534</v>
      </c>
      <c r="H1864" s="2764">
        <f>IF(ISBLANK('4M'!$R$34),"##BLANK",'4M'!$R$34)</f>
        <v>8.4239999999999995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535</v>
      </c>
      <c r="H1865" s="2764">
        <f>IF(ISBLANK('4M'!$S$34),"##BLANK",'4M'!$S$34)</f>
        <v>0.52800000000000002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536</v>
      </c>
      <c r="H1866" s="2764">
        <f>IF(ISBLANK('4M'!$T$34),"##BLANK",'4M'!$T$34)</f>
        <v>0.876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537</v>
      </c>
      <c r="H1867" s="2764">
        <f>IF(ISBLANK('4M'!$U$34),"##BLANK",'4M'!$U$34)</f>
        <v>0.47199999999999998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538</v>
      </c>
      <c r="H1868" s="2764">
        <f>IF(ISBLANK('4M'!$V$34),"##BLANK",'4M'!$V$34)</f>
        <v>0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539</v>
      </c>
      <c r="H1869" s="2764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540</v>
      </c>
      <c r="H1870" s="2764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541</v>
      </c>
      <c r="H1871" s="2764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542</v>
      </c>
      <c r="H1872" s="2764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543</v>
      </c>
      <c r="H1873" s="2764">
        <f>IF(ISBLANK('4M'!$AA$34),"##BLANK",'4M'!$AA$34)</f>
        <v>1.8759999999999999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544</v>
      </c>
      <c r="H1874" s="2764">
        <f>IF(ISBLANK('4M'!$AB$34),"##BLANK",'4M'!$AB$34)</f>
        <v>6.7729999999999997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545</v>
      </c>
      <c r="H1875" s="2764">
        <f>IF(ISBLANK('4M'!$AC$34),"##BLANK",'4M'!$AC$34)</f>
        <v>13.334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546</v>
      </c>
      <c r="H1876" s="2764">
        <f>IF(ISBLANK('4M'!$AD$34),"##BLANK",'4M'!$AD$34)</f>
        <v>18.655999999999999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396</v>
      </c>
      <c r="H1877" s="2764">
        <f>IF(ISBLANK('4M'!$F$35),"##BLANK",'4M'!$F$35)</f>
        <v>0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397</v>
      </c>
      <c r="H1878" s="2764">
        <f>IF(ISBLANK('4M'!$G$35),"##BLANK",'4M'!$G$35)</f>
        <v>0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398</v>
      </c>
      <c r="H1879" s="2764">
        <f>IF(ISBLANK('4M'!$H$35),"##BLANK",'4M'!$H$35)</f>
        <v>0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399</v>
      </c>
      <c r="H1880" s="2764">
        <f>IF(ISBLANK('4M'!$I$35),"##BLANK",'4M'!$I$35)</f>
        <v>1.264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400</v>
      </c>
      <c r="H1881" s="2764">
        <f>IF(ISBLANK('4M'!$J$35),"##BLANK",'4M'!$J$35)</f>
        <v>0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401</v>
      </c>
      <c r="H1882" s="2764">
        <f>IF(ISBLANK('4M'!$K$35),"##BLANK",'4M'!$K$35)</f>
        <v>0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402</v>
      </c>
      <c r="H1883" s="2764">
        <f>IF(ISBLANK('4M'!$L$35),"##BLANK",'4M'!$L$35)</f>
        <v>0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403</v>
      </c>
      <c r="H1884" s="2764">
        <f>IF(ISBLANK('4M'!$M$35),"##BLANK",'4M'!$M$35)</f>
        <v>0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404</v>
      </c>
      <c r="H1885" s="2764">
        <f>IF(ISBLANK('4M'!$N$35),"##BLANK",'4M'!$N$35)</f>
        <v>1.264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405</v>
      </c>
      <c r="H1886" s="2764">
        <f>IF(ISBLANK('4M'!$O$35),"##BLANK",'4M'!$O$35)</f>
        <v>0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547</v>
      </c>
      <c r="H1887" s="2764">
        <f>IF(ISBLANK('4M'!$P$35),"##BLANK",'4M'!$P$35)</f>
        <v>0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548</v>
      </c>
      <c r="H1888" s="2764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549</v>
      </c>
      <c r="H1889" s="2764">
        <f>IF(ISBLANK('4M'!$R$35),"##BLANK",'4M'!$R$35)</f>
        <v>1.264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550</v>
      </c>
      <c r="H1890" s="2764">
        <f>IF(ISBLANK('4M'!$S$35),"##BLANK",'4M'!$S$35)</f>
        <v>0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551</v>
      </c>
      <c r="H1891" s="2764">
        <f>IF(ISBLANK('4M'!$T$35),"##BLANK",'4M'!$T$35)</f>
        <v>0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552</v>
      </c>
      <c r="H1892" s="2764">
        <f>IF(ISBLANK('4M'!$U$35),"##BLANK",'4M'!$U$35)</f>
        <v>0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553</v>
      </c>
      <c r="H1893" s="2764">
        <f>IF(ISBLANK('4M'!$V$35),"##BLANK",'4M'!$V$35)</f>
        <v>0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554</v>
      </c>
      <c r="H1894" s="2764">
        <f>IF(ISBLANK('4M'!$W$35),"##BLANK",'4M'!$W$35)</f>
        <v>0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555</v>
      </c>
      <c r="H1895" s="2764">
        <f>IF(ISBLANK('4M'!$X$35),"##BLANK",'4M'!$X$35)</f>
        <v>0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556</v>
      </c>
      <c r="H1896" s="2764">
        <f>IF(ISBLANK('4M'!$Y$35),"##BLANK",'4M'!$Y$35)</f>
        <v>0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557</v>
      </c>
      <c r="H1897" s="2764">
        <f>IF(ISBLANK('4M'!$Z$35),"##BLANK",'4M'!$Z$35)</f>
        <v>0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558</v>
      </c>
      <c r="H1898" s="2764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406</v>
      </c>
      <c r="H1899" s="2764">
        <f>IF(ISBLANK('4M'!$F$36),"##BLANK",'4M'!$F$36)</f>
        <v>0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407</v>
      </c>
      <c r="H1900" s="2764">
        <f>IF(ISBLANK('4M'!$G$36),"##BLANK",'4M'!$G$36)</f>
        <v>0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408</v>
      </c>
      <c r="H1901" s="2764">
        <f>IF(ISBLANK('4M'!$H$36),"##BLANK",'4M'!$H$36)</f>
        <v>0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409</v>
      </c>
      <c r="H1902" s="2764">
        <f>IF(ISBLANK('4M'!$I$36),"##BLANK",'4M'!$I$36)</f>
        <v>0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410</v>
      </c>
      <c r="H1903" s="2764">
        <f>IF(ISBLANK('4M'!$J$36),"##BLANK",'4M'!$J$36)</f>
        <v>0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411</v>
      </c>
      <c r="H1904" s="2764">
        <f>IF(ISBLANK('4M'!$K$36),"##BLANK",'4M'!$K$36)</f>
        <v>0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412</v>
      </c>
      <c r="H1905" s="2764">
        <f>IF(ISBLANK('4M'!$L$36),"##BLANK",'4M'!$L$36)</f>
        <v>0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413</v>
      </c>
      <c r="H1906" s="2764">
        <f>IF(ISBLANK('4M'!$M$36),"##BLANK",'4M'!$M$36)</f>
        <v>0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414</v>
      </c>
      <c r="H1907" s="2764">
        <f>IF(ISBLANK('4M'!$N$36),"##BLANK",'4M'!$N$36)</f>
        <v>0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415</v>
      </c>
      <c r="H1908" s="2764">
        <f>IF(ISBLANK('4M'!$O$36),"##BLANK",'4M'!$O$36)</f>
        <v>0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559</v>
      </c>
      <c r="H1909" s="2764">
        <f>IF(ISBLANK('4M'!$P$36),"##BLANK",'4M'!$P$36)</f>
        <v>0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560</v>
      </c>
      <c r="H1910" s="2764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561</v>
      </c>
      <c r="H1911" s="2764">
        <f>IF(ISBLANK('4M'!$R$36),"##BLANK",'4M'!$R$36)</f>
        <v>0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562</v>
      </c>
      <c r="H1912" s="2764">
        <f>IF(ISBLANK('4M'!$S$36),"##BLANK",'4M'!$S$36)</f>
        <v>0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563</v>
      </c>
      <c r="H1913" s="2764">
        <f>IF(ISBLANK('4M'!$T$36),"##BLANK",'4M'!$T$36)</f>
        <v>0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564</v>
      </c>
      <c r="H1914" s="2764">
        <f>IF(ISBLANK('4M'!$U$36),"##BLANK",'4M'!$U$36)</f>
        <v>0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416</v>
      </c>
      <c r="H1915" s="2764">
        <f>IF(ISBLANK('4M'!$V$36),"##BLANK",'4M'!$V$36)</f>
        <v>0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417</v>
      </c>
      <c r="H1916" s="2764">
        <f>IF(ISBLANK('4M'!$W$36),"##BLANK",'4M'!$W$36)</f>
        <v>0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418</v>
      </c>
      <c r="H1917" s="2764">
        <f>IF(ISBLANK('4M'!$X$36),"##BLANK",'4M'!$X$36)</f>
        <v>0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565</v>
      </c>
      <c r="H1918" s="2764">
        <f>IF(ISBLANK('4M'!$Y$36),"##BLANK",'4M'!$Y$36)</f>
        <v>0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566</v>
      </c>
      <c r="H1919" s="2764">
        <f>IF(ISBLANK('4M'!$Z$36),"##BLANK",'4M'!$Z$36)</f>
        <v>0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567</v>
      </c>
      <c r="H1920" s="2764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419</v>
      </c>
      <c r="H1921" s="2764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420</v>
      </c>
      <c r="H1922" s="2764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421</v>
      </c>
      <c r="H1923" s="2764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422</v>
      </c>
      <c r="H1924" s="2764">
        <f>IF(ISBLANK('4M'!$I$37),"##BLANK",'4M'!$I$37)</f>
        <v>1.264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423</v>
      </c>
      <c r="H1925" s="2764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424</v>
      </c>
      <c r="H1926" s="2764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425</v>
      </c>
      <c r="H1927" s="2764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426</v>
      </c>
      <c r="H1928" s="2764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427</v>
      </c>
      <c r="H1929" s="2764">
        <f>IF(ISBLANK('4M'!$N$37),"##BLANK",'4M'!$N$37)</f>
        <v>1.264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428</v>
      </c>
      <c r="H1930" s="2764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429</v>
      </c>
      <c r="H1931" s="2764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430</v>
      </c>
      <c r="H1932" s="2764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431</v>
      </c>
      <c r="H1933" s="2764">
        <f>IF(ISBLANK('4M'!$R$37),"##BLANK",'4M'!$R$37)</f>
        <v>1.264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432</v>
      </c>
      <c r="H1934" s="2764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433</v>
      </c>
      <c r="H1935" s="2764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434</v>
      </c>
      <c r="H1936" s="2764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568</v>
      </c>
      <c r="H1937" s="2764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569</v>
      </c>
      <c r="H1938" s="2764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570</v>
      </c>
      <c r="H1939" s="2764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571</v>
      </c>
      <c r="H1940" s="2764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572</v>
      </c>
      <c r="H1941" s="2764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573</v>
      </c>
      <c r="H1942" s="2764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574</v>
      </c>
      <c r="H1943" s="2764">
        <f>IF(ISBLANK('4M'!$AB$37),"##BLANK",'4M'!$AB$37)</f>
        <v>1.415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575</v>
      </c>
      <c r="H1944" s="2764">
        <f>IF(ISBLANK('4M'!$AC$37),"##BLANK",'4M'!$AC$37)</f>
        <v>5.8319999999999999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576</v>
      </c>
      <c r="H1945" s="2764">
        <f>IF(ISBLANK('4M'!$AD$37),"##BLANK",'4M'!$AD$37)</f>
        <v>8.16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19958</v>
      </c>
      <c r="H1946" s="2764">
        <f>IF(ISBLANK('4M'!$F$38),"##BLANK",'4M'!$F$38)</f>
        <v>0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435</v>
      </c>
      <c r="H1947" s="2764">
        <f>IF(ISBLANK('4M'!$G$38),"##BLANK",'4M'!$G$38)</f>
        <v>0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436</v>
      </c>
      <c r="H1948" s="2764">
        <f>IF(ISBLANK('4M'!$H$38),"##BLANK",'4M'!$H$38)</f>
        <v>0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437</v>
      </c>
      <c r="H1949" s="2764">
        <f>IF(ISBLANK('4M'!$I$38),"##BLANK",'4M'!$I$38)</f>
        <v>2.1999999999999999E-2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438</v>
      </c>
      <c r="H1950" s="2764">
        <f>IF(ISBLANK('4M'!$J$38),"##BLANK",'4M'!$J$38)</f>
        <v>0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439</v>
      </c>
      <c r="H1951" s="2764">
        <f>IF(ISBLANK('4M'!$K$38),"##BLANK",'4M'!$K$38)</f>
        <v>0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440</v>
      </c>
      <c r="H1952" s="2764">
        <f>IF(ISBLANK('4M'!$L$38),"##BLANK",'4M'!$L$38)</f>
        <v>0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441</v>
      </c>
      <c r="H1953" s="2764">
        <f>IF(ISBLANK('4M'!$M$38),"##BLANK",'4M'!$M$38)</f>
        <v>0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442</v>
      </c>
      <c r="H1954" s="2764">
        <f>IF(ISBLANK('4M'!$N$38),"##BLANK",'4M'!$N$38)</f>
        <v>2.1999999999999999E-2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443</v>
      </c>
      <c r="H1955" s="2764">
        <f>IF(ISBLANK('4M'!$O$38),"##BLANK",'4M'!$O$38)</f>
        <v>0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444</v>
      </c>
      <c r="H1956" s="2764">
        <f>IF(ISBLANK('4M'!$P$38),"##BLANK",'4M'!$P$38)</f>
        <v>0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445</v>
      </c>
      <c r="H1957" s="2764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446</v>
      </c>
      <c r="H1958" s="2764">
        <f>IF(ISBLANK('4M'!$R$38),"##BLANK",'4M'!$R$38)</f>
        <v>2.1999999999999999E-2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19959</v>
      </c>
      <c r="H1959" s="2764">
        <f>IF(ISBLANK('4M'!$F$39),"##BLANK",'4M'!$F$39)</f>
        <v>0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450</v>
      </c>
      <c r="H1960" s="2764">
        <f>IF(ISBLANK('4M'!$G$39),"##BLANK",'4M'!$G$39)</f>
        <v>0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451</v>
      </c>
      <c r="H1961" s="2764">
        <f>IF(ISBLANK('4M'!$H$39),"##BLANK",'4M'!$H$39)</f>
        <v>0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452</v>
      </c>
      <c r="H1962" s="2764">
        <f>IF(ISBLANK('4M'!$I$39),"##BLANK",'4M'!$I$39)</f>
        <v>0.17599999999999999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453</v>
      </c>
      <c r="H1963" s="2764">
        <f>IF(ISBLANK('4M'!$J$39),"##BLANK",'4M'!$J$39)</f>
        <v>0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454</v>
      </c>
      <c r="H1964" s="2764">
        <f>IF(ISBLANK('4M'!$K$39),"##BLANK",'4M'!$K$39)</f>
        <v>0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455</v>
      </c>
      <c r="H1965" s="2764">
        <f>IF(ISBLANK('4M'!$L$39),"##BLANK",'4M'!$L$39)</f>
        <v>0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456</v>
      </c>
      <c r="H1966" s="2764">
        <f>IF(ISBLANK('4M'!$M$39),"##BLANK",'4M'!$M$39)</f>
        <v>0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457</v>
      </c>
      <c r="H1967" s="2764">
        <f>IF(ISBLANK('4M'!$N$39),"##BLANK",'4M'!$N$39)</f>
        <v>0.17599999999999999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458</v>
      </c>
      <c r="H1968" s="2764">
        <f>IF(ISBLANK('4M'!$O$39),"##BLANK",'4M'!$O$39)</f>
        <v>0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459</v>
      </c>
      <c r="H1969" s="2764">
        <f>IF(ISBLANK('4M'!$P$39),"##BLANK",'4M'!$P$39)</f>
        <v>0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460</v>
      </c>
      <c r="H1970" s="2764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461</v>
      </c>
      <c r="H1971" s="2764">
        <f>IF(ISBLANK('4M'!$R$39),"##BLANK",'4M'!$R$39)</f>
        <v>0.17599999999999999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19960</v>
      </c>
      <c r="H1972" s="2764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468</v>
      </c>
      <c r="H1973" s="2764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469</v>
      </c>
      <c r="H1974" s="2764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470</v>
      </c>
      <c r="H1975" s="2764">
        <f>IF(ISBLANK('4M'!$I$40),"##BLANK",'4M'!$I$40)</f>
        <v>0.19799999999999998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471</v>
      </c>
      <c r="H1976" s="2764">
        <f>IF(ISBLANK('4M'!$J$40),"##BLANK",'4M'!$J$40)</f>
        <v>0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472</v>
      </c>
      <c r="H1977" s="2764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473</v>
      </c>
      <c r="H1978" s="2764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474</v>
      </c>
      <c r="H1979" s="2764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475</v>
      </c>
      <c r="H1980" s="2764">
        <f>IF(ISBLANK('4M'!$N$40),"##BLANK",'4M'!$N$40)</f>
        <v>0.19799999999999998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476</v>
      </c>
      <c r="H1981" s="2764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577</v>
      </c>
      <c r="H1982" s="2764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578</v>
      </c>
      <c r="H1983" s="2764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579</v>
      </c>
      <c r="H1984" s="2764">
        <f>IF(ISBLANK('4M'!$R$40),"##BLANK",'4M'!$R$40)</f>
        <v>0.19799999999999998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580</v>
      </c>
      <c r="H1985" s="2764">
        <f>IF(ISBLANK('4M'!$AB$40),"##BLANK",'4M'!$AB$40)</f>
        <v>0.89900000000000002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581</v>
      </c>
      <c r="H1986" s="2764">
        <f>IF(ISBLANK('4M'!$AC$40),"##BLANK",'4M'!$AC$40)</f>
        <v>1.5369999999999999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582</v>
      </c>
      <c r="H1987" s="2764">
        <f>IF(ISBLANK('4M'!$AD$40),"##BLANK",'4M'!$AD$40)</f>
        <v>2.15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477</v>
      </c>
      <c r="H1988" s="2764">
        <f>IF(ISBLANK('4M'!$F$41),"##BLANK",'4M'!$F$41)</f>
        <v>0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478</v>
      </c>
      <c r="H1989" s="2764">
        <f>IF(ISBLANK('4M'!$G$41),"##BLANK",'4M'!$G$41)</f>
        <v>0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479</v>
      </c>
      <c r="H1990" s="2764">
        <f>IF(ISBLANK('4M'!$H$41),"##BLANK",'4M'!$H$41)</f>
        <v>0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480</v>
      </c>
      <c r="H1991" s="2764">
        <f>IF(ISBLANK('4M'!$I$41),"##BLANK",'4M'!$I$41)</f>
        <v>0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481</v>
      </c>
      <c r="H1992" s="2764">
        <f>IF(ISBLANK('4M'!$J$41),"##BLANK",'4M'!$J$41)</f>
        <v>0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482</v>
      </c>
      <c r="H1993" s="2764">
        <f>IF(ISBLANK('4M'!$K$41),"##BLANK",'4M'!$K$41)</f>
        <v>0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483</v>
      </c>
      <c r="H1994" s="2764">
        <f>IF(ISBLANK('4M'!$L$41),"##BLANK",'4M'!$L$41)</f>
        <v>0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484</v>
      </c>
      <c r="H1995" s="2764">
        <f>IF(ISBLANK('4M'!$M$41),"##BLANK",'4M'!$M$41)</f>
        <v>0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485</v>
      </c>
      <c r="H1996" s="2764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486</v>
      </c>
      <c r="H1997" s="2764">
        <f>IF(ISBLANK('4M'!$O$41),"##BLANK",'4M'!$O$41)</f>
        <v>0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583</v>
      </c>
      <c r="H1998" s="2764">
        <f>IF(ISBLANK('4M'!$P$41),"##BLANK",'4M'!$P$41)</f>
        <v>0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584</v>
      </c>
      <c r="H1999" s="2764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585</v>
      </c>
      <c r="H2000" s="2764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487</v>
      </c>
      <c r="H2001" s="2764">
        <f>IF(ISBLANK('4M'!$F$42),"##BLANK",'4M'!$F$42)</f>
        <v>0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488</v>
      </c>
      <c r="H2002" s="2764">
        <f>IF(ISBLANK('4M'!$G$42),"##BLANK",'4M'!$G$42)</f>
        <v>0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489</v>
      </c>
      <c r="H2003" s="2764">
        <f>IF(ISBLANK('4M'!$H$42),"##BLANK",'4M'!$H$42)</f>
        <v>0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490</v>
      </c>
      <c r="H2004" s="2764">
        <f>IF(ISBLANK('4M'!$I$42),"##BLANK",'4M'!$I$42)</f>
        <v>0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491</v>
      </c>
      <c r="H2005" s="2764">
        <f>IF(ISBLANK('4M'!$J$42),"##BLANK",'4M'!$J$42)</f>
        <v>0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492</v>
      </c>
      <c r="H2006" s="2764">
        <f>IF(ISBLANK('4M'!$K$42),"##BLANK",'4M'!$K$42)</f>
        <v>0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493</v>
      </c>
      <c r="H2007" s="2764">
        <f>IF(ISBLANK('4M'!$L$42),"##BLANK",'4M'!$L$42)</f>
        <v>0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494</v>
      </c>
      <c r="H2008" s="2764">
        <f>IF(ISBLANK('4M'!$M$42),"##BLANK",'4M'!$M$42)</f>
        <v>0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495</v>
      </c>
      <c r="H2009" s="2764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496</v>
      </c>
      <c r="H2010" s="2764">
        <f>IF(ISBLANK('4M'!$O$42),"##BLANK",'4M'!$O$42)</f>
        <v>0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586</v>
      </c>
      <c r="H2011" s="2764">
        <f>IF(ISBLANK('4M'!$P$42),"##BLANK",'4M'!$P$42)</f>
        <v>0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587</v>
      </c>
      <c r="H2012" s="2764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588</v>
      </c>
      <c r="H2013" s="2764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19961</v>
      </c>
      <c r="H2014" s="2764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500</v>
      </c>
      <c r="H2015" s="2764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501</v>
      </c>
      <c r="H2016" s="2764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502</v>
      </c>
      <c r="H2017" s="2764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503</v>
      </c>
      <c r="H2018" s="2764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504</v>
      </c>
      <c r="H2019" s="2764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505</v>
      </c>
      <c r="H2020" s="2764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506</v>
      </c>
      <c r="H2021" s="2764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507</v>
      </c>
      <c r="H2022" s="2764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508</v>
      </c>
      <c r="H2023" s="2764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589</v>
      </c>
      <c r="H2024" s="2764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590</v>
      </c>
      <c r="H2025" s="2764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591</v>
      </c>
      <c r="H2026" s="2764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592</v>
      </c>
      <c r="H2027" s="2764">
        <f>IF(ISBLANK('4M'!$AB$43),"##BLANK",'4M'!$AB$43)</f>
        <v>0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593</v>
      </c>
      <c r="H2028" s="2764">
        <f>IF(ISBLANK('4M'!$AC$43),"##BLANK",'4M'!$AC$43)</f>
        <v>0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594</v>
      </c>
      <c r="H2029" s="2764">
        <f>IF(ISBLANK('4M'!$AD$43),"##BLANK",'4M'!$AD$43)</f>
        <v>0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19962</v>
      </c>
      <c r="H2030" s="2764">
        <f>IF(ISBLANK('4M'!$F$44),"##BLANK",'4M'!$F$44)</f>
        <v>0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509</v>
      </c>
      <c r="H2031" s="2764">
        <f>IF(ISBLANK('4M'!$G$44),"##BLANK",'4M'!$G$44)</f>
        <v>0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510</v>
      </c>
      <c r="H2032" s="2764">
        <f>IF(ISBLANK('4M'!$H$44),"##BLANK",'4M'!$H$44)</f>
        <v>0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511</v>
      </c>
      <c r="H2033" s="2764">
        <f>IF(ISBLANK('4M'!$I$44),"##BLANK",'4M'!$I$44)</f>
        <v>34.761000000000003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512</v>
      </c>
      <c r="H2034" s="2764">
        <f>IF(ISBLANK('4M'!$J$44),"##BLANK",'4M'!$J$44)</f>
        <v>0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513</v>
      </c>
      <c r="H2035" s="2764">
        <f>IF(ISBLANK('4M'!$K$44),"##BLANK",'4M'!$K$44)</f>
        <v>0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514</v>
      </c>
      <c r="H2036" s="2764">
        <f>IF(ISBLANK('4M'!$L$44),"##BLANK",'4M'!$L$44)</f>
        <v>0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515</v>
      </c>
      <c r="H2037" s="2764">
        <f>IF(ISBLANK('4M'!$M$44),"##BLANK",'4M'!$M$44)</f>
        <v>0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516</v>
      </c>
      <c r="H2038" s="2764">
        <f>IF(ISBLANK('4M'!$N$44),"##BLANK",'4M'!$N$44)</f>
        <v>34.761000000000003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517</v>
      </c>
      <c r="H2039" s="2764">
        <f>IF(ISBLANK('4M'!$O$44),"##BLANK",'4M'!$O$44)</f>
        <v>0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595</v>
      </c>
      <c r="H2040" s="2764">
        <f>IF(ISBLANK('4M'!$P$44),"##BLANK",'4M'!$P$44)</f>
        <v>0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596</v>
      </c>
      <c r="H2041" s="2764">
        <f>IF(ISBLANK('4M'!$Q$44),"##BLANK",'4M'!$Q$44)</f>
        <v>0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597</v>
      </c>
      <c r="H2042" s="2764">
        <f>IF(ISBLANK('4M'!$R$44),"##BLANK",'4M'!$R$44)</f>
        <v>34.761000000000003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598</v>
      </c>
      <c r="H2043" s="2764">
        <f>IF(ISBLANK('4M'!$S$44),"##BLANK",'4M'!$S$44)</f>
        <v>0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599</v>
      </c>
      <c r="H2044" s="2764">
        <f>IF(ISBLANK('4M'!$T$44),"##BLANK",'4M'!$T$44)</f>
        <v>0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600</v>
      </c>
      <c r="H2045" s="2764">
        <f>IF(ISBLANK('4M'!$U$44),"##BLANK",'4M'!$U$44)</f>
        <v>0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601</v>
      </c>
      <c r="H2046" s="2764">
        <f>IF(ISBLANK('4M'!$V$44),"##BLANK",'4M'!$V$44)</f>
        <v>0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602</v>
      </c>
      <c r="H2047" s="2764">
        <f>IF(ISBLANK('4M'!$W$44),"##BLANK",'4M'!$W$44)</f>
        <v>0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603</v>
      </c>
      <c r="H2048" s="2764">
        <f>IF(ISBLANK('4M'!$X$44),"##BLANK",'4M'!$X$44)</f>
        <v>0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604</v>
      </c>
      <c r="H2049" s="2764">
        <f>IF(ISBLANK('4M'!$Y$44),"##BLANK",'4M'!$Y$44)</f>
        <v>0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605</v>
      </c>
      <c r="H2050" s="2764">
        <f>IF(ISBLANK('4M'!$Z$44),"##BLANK",'4M'!$Z$44)</f>
        <v>0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606</v>
      </c>
      <c r="H2051" s="2764">
        <f>IF(ISBLANK('4M'!$AA$44),"##BLANK",'4M'!$AA$44)</f>
        <v>0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518</v>
      </c>
      <c r="H2052" s="2764">
        <f>IF(ISBLANK('4M'!$F$45),"##BLANK",'4M'!$F$45)</f>
        <v>0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519</v>
      </c>
      <c r="H2053" s="2764">
        <f>IF(ISBLANK('4M'!$G$45),"##BLANK",'4M'!$G$45)</f>
        <v>0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520</v>
      </c>
      <c r="H2054" s="2764">
        <f>IF(ISBLANK('4M'!$H$45),"##BLANK",'4M'!$H$45)</f>
        <v>0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521</v>
      </c>
      <c r="H2055" s="2764">
        <f>IF(ISBLANK('4M'!$I$45),"##BLANK",'4M'!$I$45)</f>
        <v>0.12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522</v>
      </c>
      <c r="H2056" s="2764">
        <f>IF(ISBLANK('4M'!$J$45),"##BLANK",'4M'!$J$45)</f>
        <v>0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523</v>
      </c>
      <c r="H2057" s="2764">
        <f>IF(ISBLANK('4M'!$K$45),"##BLANK",'4M'!$K$45)</f>
        <v>0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524</v>
      </c>
      <c r="H2058" s="2764">
        <f>IF(ISBLANK('4M'!$L$45),"##BLANK",'4M'!$L$45)</f>
        <v>0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525</v>
      </c>
      <c r="H2059" s="2764">
        <f>IF(ISBLANK('4M'!$M$45),"##BLANK",'4M'!$M$45)</f>
        <v>0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526</v>
      </c>
      <c r="H2060" s="2764">
        <f>IF(ISBLANK('4M'!$N$45),"##BLANK",'4M'!$N$45)</f>
        <v>0.12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527</v>
      </c>
      <c r="H2061" s="2764">
        <f>IF(ISBLANK('4M'!$O$45),"##BLANK",'4M'!$O$45)</f>
        <v>0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607</v>
      </c>
      <c r="H2062" s="2764">
        <f>IF(ISBLANK('4M'!$P$45),"##BLANK",'4M'!$P$45)</f>
        <v>0.29899999999999999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608</v>
      </c>
      <c r="H2063" s="2764">
        <f>IF(ISBLANK('4M'!$Q$45),"##BLANK",'4M'!$Q$45)</f>
        <v>0.29899999999999999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609</v>
      </c>
      <c r="H2064" s="2764">
        <f>IF(ISBLANK('4M'!$R$45),"##BLANK",'4M'!$R$45)</f>
        <v>0.41899999999999998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610</v>
      </c>
      <c r="H2065" s="2764">
        <f>IF(ISBLANK('4M'!$S$45),"##BLANK",'4M'!$S$45)</f>
        <v>0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611</v>
      </c>
      <c r="H2066" s="2764">
        <f>IF(ISBLANK('4M'!$T$45),"##BLANK",'4M'!$T$45)</f>
        <v>0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612</v>
      </c>
      <c r="H2067" s="2764">
        <f>IF(ISBLANK('4M'!$U$45),"##BLANK",'4M'!$U$45)</f>
        <v>0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528</v>
      </c>
      <c r="H2068" s="2764">
        <f>IF(ISBLANK('4M'!$V$45),"##BLANK",'4M'!$V$45)</f>
        <v>0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529</v>
      </c>
      <c r="H2069" s="2764">
        <f>IF(ISBLANK('4M'!$W$45),"##BLANK",'4M'!$W$45)</f>
        <v>0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530</v>
      </c>
      <c r="H2070" s="2764">
        <f>IF(ISBLANK('4M'!$X$45),"##BLANK",'4M'!$X$45)</f>
        <v>0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613</v>
      </c>
      <c r="H2071" s="2764">
        <f>IF(ISBLANK('4M'!$Y$45),"##BLANK",'4M'!$Y$45)</f>
        <v>0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614</v>
      </c>
      <c r="H2072" s="2764">
        <f>IF(ISBLANK('4M'!$Z$45),"##BLANK",'4M'!$Z$45)</f>
        <v>0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615</v>
      </c>
      <c r="H2073" s="2764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531</v>
      </c>
      <c r="H2074" s="2764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532</v>
      </c>
      <c r="H2075" s="2764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533</v>
      </c>
      <c r="H2076" s="2764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534</v>
      </c>
      <c r="H2077" s="2764">
        <f>IF(ISBLANK('4M'!$I$46),"##BLANK",'4M'!$I$46)</f>
        <v>34.881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535</v>
      </c>
      <c r="H2078" s="2764">
        <f>IF(ISBLANK('4M'!$J$46),"##BLANK",'4M'!$J$46)</f>
        <v>0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536</v>
      </c>
      <c r="H2079" s="2764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537</v>
      </c>
      <c r="H2080" s="2764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538</v>
      </c>
      <c r="H2081" s="2764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539</v>
      </c>
      <c r="H2082" s="2764">
        <f>IF(ISBLANK('4M'!$N$46),"##BLANK",'4M'!$N$46)</f>
        <v>34.881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540</v>
      </c>
      <c r="H2083" s="2764">
        <f>IF(ISBLANK('4M'!$O$46),"##BLANK",'4M'!$O$46)</f>
        <v>0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616</v>
      </c>
      <c r="H2084" s="2764">
        <f>IF(ISBLANK('4M'!$P$46),"##BLANK",'4M'!$P$46)</f>
        <v>0.29899999999999999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617</v>
      </c>
      <c r="H2085" s="2764">
        <f>IF(ISBLANK('4M'!$Q$46),"##BLANK",'4M'!$Q$46)</f>
        <v>0.29899999999999999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618</v>
      </c>
      <c r="H2086" s="2764">
        <f>IF(ISBLANK('4M'!$R$46),"##BLANK",'4M'!$R$46)</f>
        <v>35.18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619</v>
      </c>
      <c r="H2087" s="2764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620</v>
      </c>
      <c r="H2088" s="2764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621</v>
      </c>
      <c r="H2089" s="2764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622</v>
      </c>
      <c r="H2090" s="2764">
        <f>IF(ISBLANK('4M'!$V$46),"##BLANK",'4M'!$V$46)</f>
        <v>0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623</v>
      </c>
      <c r="H2091" s="2764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624</v>
      </c>
      <c r="H2092" s="2764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625</v>
      </c>
      <c r="H2093" s="2764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626</v>
      </c>
      <c r="H2094" s="2764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627</v>
      </c>
      <c r="H2095" s="2764">
        <f>IF(ISBLANK('4M'!$AA$46),"##BLANK",'4M'!$AA$46)</f>
        <v>0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628</v>
      </c>
      <c r="H2096" s="2764">
        <f>IF(ISBLANK('4M'!$AB$46),"##BLANK",'4M'!$AB$46)</f>
        <v>62.098999999999997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629</v>
      </c>
      <c r="H2097" s="2764">
        <f>IF(ISBLANK('4M'!$AC$46),"##BLANK",'4M'!$AC$46)</f>
        <v>58.05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630</v>
      </c>
      <c r="H2098" s="2764">
        <f>IF(ISBLANK('4M'!$AD$46),"##BLANK",'4M'!$AD$46)</f>
        <v>81.218999999999994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541</v>
      </c>
      <c r="H2099" s="2764">
        <f>IF(ISBLANK('4M'!$F$47),"##BLANK",'4M'!$F$47)</f>
        <v>0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542</v>
      </c>
      <c r="H2100" s="2764">
        <f>IF(ISBLANK('4M'!$G$47),"##BLANK",'4M'!$G$47)</f>
        <v>0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543</v>
      </c>
      <c r="H2101" s="2764">
        <f>IF(ISBLANK('4M'!$H$47),"##BLANK",'4M'!$H$47)</f>
        <v>0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544</v>
      </c>
      <c r="H2102" s="2764">
        <f>IF(ISBLANK('4M'!$I$47),"##BLANK",'4M'!$I$47)</f>
        <v>5.3999999999999999E-2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545</v>
      </c>
      <c r="H2103" s="2764">
        <f>IF(ISBLANK('4M'!$J$47),"##BLANK",'4M'!$J$47)</f>
        <v>0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546</v>
      </c>
      <c r="H2104" s="2764">
        <f>IF(ISBLANK('4M'!$K$47),"##BLANK",'4M'!$K$47)</f>
        <v>0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547</v>
      </c>
      <c r="H2105" s="2764">
        <f>IF(ISBLANK('4M'!$L$47),"##BLANK",'4M'!$L$47)</f>
        <v>0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548</v>
      </c>
      <c r="H2106" s="2764">
        <f>IF(ISBLANK('4M'!$M$47),"##BLANK",'4M'!$M$47)</f>
        <v>0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549</v>
      </c>
      <c r="H2107" s="2764">
        <f>IF(ISBLANK('4M'!$N$47),"##BLANK",'4M'!$N$47)</f>
        <v>5.3999999999999999E-2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550</v>
      </c>
      <c r="H2108" s="2764">
        <f>IF(ISBLANK('4M'!$O$47),"##BLANK",'4M'!$O$47)</f>
        <v>0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631</v>
      </c>
      <c r="H2109" s="2764">
        <f>IF(ISBLANK('4M'!$P$47),"##BLANK",'4M'!$P$47)</f>
        <v>0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632</v>
      </c>
      <c r="H2110" s="2764">
        <f>IF(ISBLANK('4M'!$Q$47),"##BLANK",'4M'!$Q$47)</f>
        <v>0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633</v>
      </c>
      <c r="H2111" s="2764">
        <f>IF(ISBLANK('4M'!$R$47),"##BLANK",'4M'!$R$47)</f>
        <v>5.3999999999999999E-2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634</v>
      </c>
      <c r="H2112" s="2764">
        <f>IF(ISBLANK('4M'!$S$47),"##BLANK",'4M'!$S$47)</f>
        <v>0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635</v>
      </c>
      <c r="H2113" s="2764">
        <f>IF(ISBLANK('4M'!$T$47),"##BLANK",'4M'!$T$47)</f>
        <v>0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636</v>
      </c>
      <c r="H2114" s="2764">
        <f>IF(ISBLANK('4M'!$U$47),"##BLANK",'4M'!$U$47)</f>
        <v>0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637</v>
      </c>
      <c r="H2115" s="2764">
        <f>IF(ISBLANK('4M'!$V$47),"##BLANK",'4M'!$V$47)</f>
        <v>0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638</v>
      </c>
      <c r="H2116" s="2764">
        <f>IF(ISBLANK('4M'!$W$47),"##BLANK",'4M'!$W$47)</f>
        <v>0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639</v>
      </c>
      <c r="H2117" s="2764">
        <f>IF(ISBLANK('4M'!$X$47),"##BLANK",'4M'!$X$47)</f>
        <v>0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640</v>
      </c>
      <c r="H2118" s="2764">
        <f>IF(ISBLANK('4M'!$Y$47),"##BLANK",'4M'!$Y$47)</f>
        <v>0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641</v>
      </c>
      <c r="H2119" s="2764">
        <f>IF(ISBLANK('4M'!$Z$47),"##BLANK",'4M'!$Z$47)</f>
        <v>0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642</v>
      </c>
      <c r="H2120" s="2764">
        <f>IF(ISBLANK('4M'!$AA$47),"##BLANK",'4M'!$AA$47)</f>
        <v>0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551</v>
      </c>
      <c r="H2121" s="2764">
        <f>IF(ISBLANK('4M'!$F$48),"##BLANK",'4M'!$F$48)</f>
        <v>0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552</v>
      </c>
      <c r="H2122" s="2764">
        <f>IF(ISBLANK('4M'!$G$48),"##BLANK",'4M'!$G$48)</f>
        <v>0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553</v>
      </c>
      <c r="H2123" s="2764">
        <f>IF(ISBLANK('4M'!$H$48),"##BLANK",'4M'!$H$48)</f>
        <v>0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554</v>
      </c>
      <c r="H2124" s="2764">
        <f>IF(ISBLANK('4M'!$I$48),"##BLANK",'4M'!$I$48)</f>
        <v>0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555</v>
      </c>
      <c r="H2125" s="2764">
        <f>IF(ISBLANK('4M'!$J$48),"##BLANK",'4M'!$J$48)</f>
        <v>0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556</v>
      </c>
      <c r="H2126" s="2764">
        <f>IF(ISBLANK('4M'!$K$48),"##BLANK",'4M'!$K$48)</f>
        <v>0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557</v>
      </c>
      <c r="H2127" s="2764">
        <f>IF(ISBLANK('4M'!$L$48),"##BLANK",'4M'!$L$48)</f>
        <v>0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558</v>
      </c>
      <c r="H2128" s="2764">
        <f>IF(ISBLANK('4M'!$M$48),"##BLANK",'4M'!$M$48)</f>
        <v>0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559</v>
      </c>
      <c r="H2129" s="2764">
        <f>IF(ISBLANK('4M'!$N$48),"##BLANK",'4M'!$N$48)</f>
        <v>0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560</v>
      </c>
      <c r="H2130" s="2764">
        <f>IF(ISBLANK('4M'!$O$48),"##BLANK",'4M'!$O$48)</f>
        <v>0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643</v>
      </c>
      <c r="H2131" s="2764">
        <f>IF(ISBLANK('4M'!$P$48),"##BLANK",'4M'!$P$48)</f>
        <v>0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644</v>
      </c>
      <c r="H2132" s="2764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645</v>
      </c>
      <c r="H2133" s="2764">
        <f>IF(ISBLANK('4M'!$R$48),"##BLANK",'4M'!$R$48)</f>
        <v>0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646</v>
      </c>
      <c r="H2134" s="2764">
        <f>IF(ISBLANK('4M'!$S$48),"##BLANK",'4M'!$S$48)</f>
        <v>0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647</v>
      </c>
      <c r="H2135" s="2764">
        <f>IF(ISBLANK('4M'!$T$48),"##BLANK",'4M'!$T$48)</f>
        <v>0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648</v>
      </c>
      <c r="H2136" s="2764">
        <f>IF(ISBLANK('4M'!$U$48),"##BLANK",'4M'!$U$48)</f>
        <v>0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561</v>
      </c>
      <c r="H2137" s="2764">
        <f>IF(ISBLANK('4M'!$V$48),"##BLANK",'4M'!$V$48)</f>
        <v>0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562</v>
      </c>
      <c r="H2138" s="2764">
        <f>IF(ISBLANK('4M'!$W$48),"##BLANK",'4M'!$W$48)</f>
        <v>0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563</v>
      </c>
      <c r="H2139" s="2764">
        <f>IF(ISBLANK('4M'!$X$48),"##BLANK",'4M'!$X$48)</f>
        <v>0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649</v>
      </c>
      <c r="H2140" s="2764">
        <f>IF(ISBLANK('4M'!$Y$48),"##BLANK",'4M'!$Y$48)</f>
        <v>0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650</v>
      </c>
      <c r="H2141" s="2764">
        <f>IF(ISBLANK('4M'!$Z$48),"##BLANK",'4M'!$Z$48)</f>
        <v>0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651</v>
      </c>
      <c r="H2142" s="2764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564</v>
      </c>
      <c r="H2143" s="2764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565</v>
      </c>
      <c r="H2144" s="2764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566</v>
      </c>
      <c r="H2145" s="2764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567</v>
      </c>
      <c r="H2146" s="2764">
        <f>IF(ISBLANK('4M'!$I$49),"##BLANK",'4M'!$I$49)</f>
        <v>5.3999999999999999E-2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568</v>
      </c>
      <c r="H2147" s="2764">
        <f>IF(ISBLANK('4M'!$J$49),"##BLANK",'4M'!$J$49)</f>
        <v>0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569</v>
      </c>
      <c r="H2148" s="2764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570</v>
      </c>
      <c r="H2149" s="2764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571</v>
      </c>
      <c r="H2150" s="2764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572</v>
      </c>
      <c r="H2151" s="2764">
        <f>IF(ISBLANK('4M'!$N$49),"##BLANK",'4M'!$N$49)</f>
        <v>5.3999999999999999E-2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573</v>
      </c>
      <c r="H2152" s="2764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652</v>
      </c>
      <c r="H2153" s="2764">
        <f>IF(ISBLANK('4M'!$P$49),"##BLANK",'4M'!$P$49)</f>
        <v>0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653</v>
      </c>
      <c r="H2154" s="2764">
        <f>IF(ISBLANK('4M'!$Q$49),"##BLANK",'4M'!$Q$49)</f>
        <v>0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654</v>
      </c>
      <c r="H2155" s="2764">
        <f>IF(ISBLANK('4M'!$R$49),"##BLANK",'4M'!$R$49)</f>
        <v>5.3999999999999999E-2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655</v>
      </c>
      <c r="H2156" s="2764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656</v>
      </c>
      <c r="H2157" s="2764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657</v>
      </c>
      <c r="H2158" s="2764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574</v>
      </c>
      <c r="H2159" s="2764">
        <f>IF(ISBLANK('4M'!$V$49),"##BLANK",'4M'!$V$49)</f>
        <v>0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575</v>
      </c>
      <c r="H2160" s="2764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576</v>
      </c>
      <c r="H2161" s="2764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658</v>
      </c>
      <c r="H2162" s="2764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659</v>
      </c>
      <c r="H2163" s="2764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660</v>
      </c>
      <c r="H2164" s="2764">
        <f>IF(ISBLANK('4M'!$AA$49),"##BLANK",'4M'!$AA$49)</f>
        <v>0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661</v>
      </c>
      <c r="H2165" s="2764">
        <f>IF(ISBLANK('4M'!$AB$49),"##BLANK",'4M'!$AB$49)</f>
        <v>5.3999999999999999E-2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662</v>
      </c>
      <c r="H2166" s="2764">
        <f>IF(ISBLANK('4M'!$AC$49),"##BLANK",'4M'!$AC$49)</f>
        <v>7.0760000000000005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663</v>
      </c>
      <c r="H2167" s="2764">
        <f>IF(ISBLANK('4M'!$AD$49),"##BLANK",'4M'!$AD$49)</f>
        <v>9.9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664</v>
      </c>
      <c r="H2168" s="2764">
        <f>IF(ISBLANK('4M'!$F$50),"##BLANK",'4M'!$F$50)</f>
        <v>0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665</v>
      </c>
      <c r="H2169" s="2764">
        <f>IF(ISBLANK('4M'!$G$50),"##BLANK",'4M'!$G$50)</f>
        <v>0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666</v>
      </c>
      <c r="H2170" s="2764">
        <f>IF(ISBLANK('4M'!$H$50),"##BLANK",'4M'!$H$50)</f>
        <v>0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667</v>
      </c>
      <c r="H2171" s="2764">
        <f>IF(ISBLANK('4M'!$I$50),"##BLANK",'4M'!$I$50)</f>
        <v>0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668</v>
      </c>
      <c r="H2172" s="2764">
        <f>IF(ISBLANK('4M'!$J$50),"##BLANK",'4M'!$J$50)</f>
        <v>0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669</v>
      </c>
      <c r="H2173" s="2764">
        <f>IF(ISBLANK('4M'!$K$50),"##BLANK",'4M'!$K$50)</f>
        <v>0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670</v>
      </c>
      <c r="H2174" s="2764">
        <f>IF(ISBLANK('4M'!$L$50),"##BLANK",'4M'!$L$50)</f>
        <v>0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671</v>
      </c>
      <c r="H2175" s="2764">
        <f>IF(ISBLANK('4M'!$M$50),"##BLANK",'4M'!$M$50)</f>
        <v>0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672</v>
      </c>
      <c r="H2176" s="2764">
        <f>IF(ISBLANK('4M'!$N$50),"##BLANK",'4M'!$N$50)</f>
        <v>0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673</v>
      </c>
      <c r="H2177" s="2764">
        <f>IF(ISBLANK('4M'!$O$50),"##BLANK",'4M'!$O$50)</f>
        <v>0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674</v>
      </c>
      <c r="H2178" s="2764">
        <f>IF(ISBLANK('4M'!$P$50),"##BLANK",'4M'!$P$50)</f>
        <v>0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675</v>
      </c>
      <c r="H2179" s="2764">
        <f>IF(ISBLANK('4M'!$Q$50),"##BLANK",'4M'!$Q$50)</f>
        <v>0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676</v>
      </c>
      <c r="H2180" s="2764">
        <f>IF(ISBLANK('4M'!$R$50),"##BLANK",'4M'!$R$50)</f>
        <v>0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677</v>
      </c>
      <c r="H2181" s="2764">
        <f>IF(ISBLANK('4M'!$S$50),"##BLANK",'4M'!$S$50)</f>
        <v>0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678</v>
      </c>
      <c r="H2182" s="2764">
        <f>IF(ISBLANK('4M'!$T$50),"##BLANK",'4M'!$T$50)</f>
        <v>0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679</v>
      </c>
      <c r="H2183" s="2764">
        <f>IF(ISBLANK('4M'!$U$50),"##BLANK",'4M'!$U$50)</f>
        <v>0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680</v>
      </c>
      <c r="H2184" s="2764">
        <f>IF(ISBLANK('4M'!$V$50),"##BLANK",'4M'!$V$50)</f>
        <v>0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681</v>
      </c>
      <c r="H2185" s="2764">
        <f>IF(ISBLANK('4M'!$W$50),"##BLANK",'4M'!$W$50)</f>
        <v>0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682</v>
      </c>
      <c r="H2186" s="2764">
        <f>IF(ISBLANK('4M'!$X$50),"##BLANK",'4M'!$X$50)</f>
        <v>0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683</v>
      </c>
      <c r="H2187" s="2764">
        <f>IF(ISBLANK('4M'!$Y$50),"##BLANK",'4M'!$Y$50)</f>
        <v>0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684</v>
      </c>
      <c r="H2188" s="2764">
        <f>IF(ISBLANK('4M'!$Z$50),"##BLANK",'4M'!$Z$50)</f>
        <v>0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685</v>
      </c>
      <c r="H2189" s="2764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19965</v>
      </c>
      <c r="H2190" s="2764">
        <f>IF(ISBLANK('4M'!$F$51),"##BLANK",'4M'!$F$51)</f>
        <v>0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686</v>
      </c>
      <c r="H2191" s="2764">
        <f>IF(ISBLANK('4M'!$G$51),"##BLANK",'4M'!$G$51)</f>
        <v>0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687</v>
      </c>
      <c r="H2192" s="2764">
        <f>IF(ISBLANK('4M'!$H$51),"##BLANK",'4M'!$H$51)</f>
        <v>0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688</v>
      </c>
      <c r="H2193" s="2764">
        <f>IF(ISBLANK('4M'!$I$51),"##BLANK",'4M'!$I$51)</f>
        <v>0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689</v>
      </c>
      <c r="H2194" s="2764">
        <f>IF(ISBLANK('4M'!$J$51),"##BLANK",'4M'!$J$51)</f>
        <v>0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690</v>
      </c>
      <c r="H2195" s="2764">
        <f>IF(ISBLANK('4M'!$K$51),"##BLANK",'4M'!$K$51)</f>
        <v>0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691</v>
      </c>
      <c r="H2196" s="2764">
        <f>IF(ISBLANK('4M'!$L$51),"##BLANK",'4M'!$L$51)</f>
        <v>0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692</v>
      </c>
      <c r="H2197" s="2764">
        <f>IF(ISBLANK('4M'!$M$51),"##BLANK",'4M'!$M$51)</f>
        <v>0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693</v>
      </c>
      <c r="H2198" s="2764">
        <f>IF(ISBLANK('4M'!$N$51),"##BLANK",'4M'!$N$51)</f>
        <v>0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694</v>
      </c>
      <c r="H2199" s="2764">
        <f>IF(ISBLANK('4M'!$O$51),"##BLANK",'4M'!$O$51)</f>
        <v>0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695</v>
      </c>
      <c r="H2200" s="2764">
        <f>IF(ISBLANK('4M'!$P$51),"##BLANK",'4M'!$P$51)</f>
        <v>0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696</v>
      </c>
      <c r="H2201" s="2764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697</v>
      </c>
      <c r="H2202" s="2764">
        <f>IF(ISBLANK('4M'!$R$51),"##BLANK",'4M'!$R$51)</f>
        <v>0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698</v>
      </c>
      <c r="H2203" s="2764">
        <f>IF(ISBLANK('4M'!$S$51),"##BLANK",'4M'!$S$51)</f>
        <v>0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699</v>
      </c>
      <c r="H2204" s="2764">
        <f>IF(ISBLANK('4M'!$T$51),"##BLANK",'4M'!$T$51)</f>
        <v>0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700</v>
      </c>
      <c r="H2205" s="2764">
        <f>IF(ISBLANK('4M'!$U$51),"##BLANK",'4M'!$U$51)</f>
        <v>0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701</v>
      </c>
      <c r="H2206" s="2764">
        <f>IF(ISBLANK('4M'!$V$51),"##BLANK",'4M'!$V$51)</f>
        <v>0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702</v>
      </c>
      <c r="H2207" s="2764">
        <f>IF(ISBLANK('4M'!$W$51),"##BLANK",'4M'!$W$51)</f>
        <v>0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703</v>
      </c>
      <c r="H2208" s="2764">
        <f>IF(ISBLANK('4M'!$X$51),"##BLANK",'4M'!$X$51)</f>
        <v>0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704</v>
      </c>
      <c r="H2209" s="2764">
        <f>IF(ISBLANK('4M'!$Y$51),"##BLANK",'4M'!$Y$51)</f>
        <v>0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705</v>
      </c>
      <c r="H2210" s="2764">
        <f>IF(ISBLANK('4M'!$Z$51),"##BLANK",'4M'!$Z$51)</f>
        <v>0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706</v>
      </c>
      <c r="H2211" s="2764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707</v>
      </c>
      <c r="H2212" s="2764">
        <f>IF(ISBLANK('4M'!$F$52),"##BLANK",'4M'!$F$52)</f>
        <v>0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708</v>
      </c>
      <c r="H2213" s="2764">
        <f>IF(ISBLANK('4M'!$G$52),"##BLANK",'4M'!$G$52)</f>
        <v>0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709</v>
      </c>
      <c r="H2214" s="2764">
        <f>IF(ISBLANK('4M'!$H$52),"##BLANK",'4M'!$H$52)</f>
        <v>0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710</v>
      </c>
      <c r="H2215" s="2764">
        <f>IF(ISBLANK('4M'!$I$52),"##BLANK",'4M'!$I$52)</f>
        <v>0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577</v>
      </c>
      <c r="H2216" s="2764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578</v>
      </c>
      <c r="H2217" s="2764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579</v>
      </c>
      <c r="H2218" s="2764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580</v>
      </c>
      <c r="H2219" s="2764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581</v>
      </c>
      <c r="H2220" s="2764">
        <f>IF(ISBLANK('4M'!$N$52),"##BLANK",'4M'!$N$52)</f>
        <v>0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582</v>
      </c>
      <c r="H2221" s="2764">
        <f>IF(ISBLANK('4M'!$O$52),"##BLANK",'4M'!$O$52)</f>
        <v>0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711</v>
      </c>
      <c r="H2222" s="2764">
        <f>IF(ISBLANK('4M'!$P$52),"##BLANK",'4M'!$P$52)</f>
        <v>0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712</v>
      </c>
      <c r="H2223" s="2764">
        <f>IF(ISBLANK('4M'!$Q$52),"##BLANK",'4M'!$Q$52)</f>
        <v>0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713</v>
      </c>
      <c r="H2224" s="2764">
        <f>IF(ISBLANK('4M'!$R$52),"##BLANK",'4M'!$R$52)</f>
        <v>0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714</v>
      </c>
      <c r="H2225" s="2764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715</v>
      </c>
      <c r="H2226" s="2764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716</v>
      </c>
      <c r="H2227" s="2764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717</v>
      </c>
      <c r="H2228" s="2764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718</v>
      </c>
      <c r="H2229" s="2764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719</v>
      </c>
      <c r="H2230" s="2764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720</v>
      </c>
      <c r="H2231" s="2764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721</v>
      </c>
      <c r="H2232" s="2764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722</v>
      </c>
      <c r="H2233" s="2764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723</v>
      </c>
      <c r="H2234" s="2764">
        <f>IF(ISBLANK('4M'!$AB$52),"##BLANK",'4M'!$AB$52)</f>
        <v>0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724</v>
      </c>
      <c r="H2235" s="2764">
        <f>IF(ISBLANK('4M'!$AC$52),"##BLANK",'4M'!$AC$52)</f>
        <v>0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725</v>
      </c>
      <c r="H2236" s="2764">
        <f>IF(ISBLANK('4M'!$AD$52),"##BLANK",'4M'!$AD$52)</f>
        <v>0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726</v>
      </c>
      <c r="H2237" s="2764">
        <f>IF(ISBLANK('4M'!$F$53),"##BLANK",'4M'!$F$53)</f>
        <v>0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727</v>
      </c>
      <c r="H2238" s="2764">
        <f>IF(ISBLANK('4M'!$G$53),"##BLANK",'4M'!$G$53)</f>
        <v>0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728</v>
      </c>
      <c r="H2239" s="2764">
        <f>IF(ISBLANK('4M'!$H$53),"##BLANK",'4M'!$H$53)</f>
        <v>0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729</v>
      </c>
      <c r="H2240" s="2764">
        <f>IF(ISBLANK('4M'!$I$53),"##BLANK",'4M'!$I$53)</f>
        <v>0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583</v>
      </c>
      <c r="H2241" s="2764">
        <f>IF(ISBLANK('4M'!$J$53),"##BLANK",'4M'!$J$53)</f>
        <v>0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584</v>
      </c>
      <c r="H2242" s="2764">
        <f>IF(ISBLANK('4M'!$K$53),"##BLANK",'4M'!$K$53)</f>
        <v>0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585</v>
      </c>
      <c r="H2243" s="2764">
        <f>IF(ISBLANK('4M'!$L$53),"##BLANK",'4M'!$L$53)</f>
        <v>0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586</v>
      </c>
      <c r="H2244" s="2764">
        <f>IF(ISBLANK('4M'!$M$53),"##BLANK",'4M'!$M$53)</f>
        <v>0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587</v>
      </c>
      <c r="H2245" s="2764">
        <f>IF(ISBLANK('4M'!$N$53),"##BLANK",'4M'!$N$53)</f>
        <v>0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588</v>
      </c>
      <c r="H2246" s="2764">
        <f>IF(ISBLANK('4M'!$O$53),"##BLANK",'4M'!$O$53)</f>
        <v>0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730</v>
      </c>
      <c r="H2247" s="2764">
        <f>IF(ISBLANK('4M'!$P$53),"##BLANK",'4M'!$P$53)</f>
        <v>0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731</v>
      </c>
      <c r="H2248" s="2764">
        <f>IF(ISBLANK('4M'!$Q$53),"##BLANK",'4M'!$Q$53)</f>
        <v>0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732</v>
      </c>
      <c r="H2249" s="2764">
        <f>IF(ISBLANK('4M'!$R$53),"##BLANK",'4M'!$R$53)</f>
        <v>0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733</v>
      </c>
      <c r="H2250" s="2764">
        <f>IF(ISBLANK('4M'!$F$54),"##BLANK",'4M'!$F$54)</f>
        <v>0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734</v>
      </c>
      <c r="H2251" s="2764">
        <f>IF(ISBLANK('4M'!$G$54),"##BLANK",'4M'!$G$54)</f>
        <v>0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735</v>
      </c>
      <c r="H2252" s="2764">
        <f>IF(ISBLANK('4M'!$H$54),"##BLANK",'4M'!$H$54)</f>
        <v>0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736</v>
      </c>
      <c r="H2253" s="2764">
        <f>IF(ISBLANK('4M'!$I$54),"##BLANK",'4M'!$I$54)</f>
        <v>0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589</v>
      </c>
      <c r="H2254" s="2764">
        <f>IF(ISBLANK('4M'!$J$54),"##BLANK",'4M'!$J$54)</f>
        <v>0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590</v>
      </c>
      <c r="H2255" s="2764">
        <f>IF(ISBLANK('4M'!$K$54),"##BLANK",'4M'!$K$54)</f>
        <v>0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591</v>
      </c>
      <c r="H2256" s="2764">
        <f>IF(ISBLANK('4M'!$L$54),"##BLANK",'4M'!$L$54)</f>
        <v>0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592</v>
      </c>
      <c r="H2257" s="2764">
        <f>IF(ISBLANK('4M'!$M$54),"##BLANK",'4M'!$M$54)</f>
        <v>0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593</v>
      </c>
      <c r="H2258" s="2764">
        <f>IF(ISBLANK('4M'!$N$54),"##BLANK",'4M'!$N$54)</f>
        <v>0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594</v>
      </c>
      <c r="H2259" s="2764">
        <f>IF(ISBLANK('4M'!$O$54),"##BLANK",'4M'!$O$54)</f>
        <v>0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737</v>
      </c>
      <c r="H2260" s="2764">
        <f>IF(ISBLANK('4M'!$P$54),"##BLANK",'4M'!$P$54)</f>
        <v>0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738</v>
      </c>
      <c r="H2261" s="2764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739</v>
      </c>
      <c r="H2262" s="2764">
        <f>IF(ISBLANK('4M'!$R$54),"##BLANK",'4M'!$R$54)</f>
        <v>0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740</v>
      </c>
      <c r="H2263" s="2764">
        <f>IF(ISBLANK('4M'!$F$55),"##BLANK",'4M'!$F$55)</f>
        <v>0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741</v>
      </c>
      <c r="H2264" s="2764">
        <f>IF(ISBLANK('4M'!$G$55),"##BLANK",'4M'!$G$55)</f>
        <v>0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742</v>
      </c>
      <c r="H2265" s="2764">
        <f>IF(ISBLANK('4M'!$H$55),"##BLANK",'4M'!$H$55)</f>
        <v>0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743</v>
      </c>
      <c r="H2266" s="2764">
        <f>IF(ISBLANK('4M'!$I$55),"##BLANK",'4M'!$I$55)</f>
        <v>0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595</v>
      </c>
      <c r="H2267" s="2764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596</v>
      </c>
      <c r="H2268" s="2764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597</v>
      </c>
      <c r="H2269" s="2764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598</v>
      </c>
      <c r="H2270" s="2764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599</v>
      </c>
      <c r="H2271" s="2764">
        <f>IF(ISBLANK('4M'!$N$55),"##BLANK",'4M'!$N$55)</f>
        <v>0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600</v>
      </c>
      <c r="H2272" s="2764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744</v>
      </c>
      <c r="H2273" s="2764">
        <f>IF(ISBLANK('4M'!$P$55),"##BLANK",'4M'!$P$55)</f>
        <v>0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745</v>
      </c>
      <c r="H2274" s="2764">
        <f>IF(ISBLANK('4M'!$Q$55),"##BLANK",'4M'!$Q$55)</f>
        <v>0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746</v>
      </c>
      <c r="H2275" s="2764">
        <f>IF(ISBLANK('4M'!$R$55),"##BLANK",'4M'!$R$55)</f>
        <v>0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747</v>
      </c>
      <c r="H2276" s="2764">
        <f>IF(ISBLANK('4M'!$AB$55),"##BLANK",'4M'!$AB$55)</f>
        <v>3.8769999999999998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748</v>
      </c>
      <c r="H2277" s="2764">
        <f>IF(ISBLANK('4M'!$AC$55),"##BLANK",'4M'!$AC$55)</f>
        <v>5.2859999999999996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749</v>
      </c>
      <c r="H2278" s="2764">
        <f>IF(ISBLANK('4M'!$AD$55),"##BLANK",'4M'!$AD$55)</f>
        <v>7.395999999999999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750</v>
      </c>
      <c r="H2279" s="2764">
        <f>IF(ISBLANK('4M'!$F$56),"##BLANK",'4M'!$F$56)</f>
        <v>0.92899999999999994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751</v>
      </c>
      <c r="H2280" s="2764">
        <f>IF(ISBLANK('4M'!$G$56),"##BLANK",'4M'!$G$56)</f>
        <v>1.5409999999999999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752</v>
      </c>
      <c r="H2281" s="2764">
        <f>IF(ISBLANK('4M'!$H$56),"##BLANK",'4M'!$H$56)</f>
        <v>0.83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753</v>
      </c>
      <c r="H2282" s="2764">
        <f>IF(ISBLANK('4M'!$I$56),"##BLANK",'4M'!$I$56)</f>
        <v>45.042000000000002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601</v>
      </c>
      <c r="H2283" s="2764">
        <f>IF(ISBLANK('4M'!$J$56),"##BLANK",'4M'!$J$56)</f>
        <v>0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602</v>
      </c>
      <c r="H2284" s="2764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603</v>
      </c>
      <c r="H2285" s="2764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604</v>
      </c>
      <c r="H2286" s="2764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605</v>
      </c>
      <c r="H2287" s="2764">
        <f>IF(ISBLANK('4M'!$N$56),"##BLANK",'4M'!$N$56)</f>
        <v>48.341999999999999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606</v>
      </c>
      <c r="H2288" s="2764">
        <f>IF(ISBLANK('4M'!$O$56),"##BLANK",'4M'!$O$56)</f>
        <v>1.01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754</v>
      </c>
      <c r="H2289" s="2764">
        <f>IF(ISBLANK('4M'!$P$56),"##BLANK",'4M'!$P$56)</f>
        <v>5.0390000000000006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755</v>
      </c>
      <c r="H2290" s="2764">
        <f>IF(ISBLANK('4M'!$Q$56),"##BLANK",'4M'!$Q$56)</f>
        <v>6.0490000000000004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756</v>
      </c>
      <c r="H2291" s="2764">
        <f>IF(ISBLANK('4M'!$R$56),"##BLANK",'4M'!$R$56)</f>
        <v>54.390999999999998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757</v>
      </c>
      <c r="H2292" s="2764">
        <f>IF(ISBLANK('4M'!$AB$56),"##BLANK",'4M'!$AB$56)</f>
        <v>99.204999999999998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1758</v>
      </c>
      <c r="H2293" s="2764">
        <f>IF(ISBLANK('4M'!$AC$56),"##BLANK",'4M'!$AC$56)</f>
        <v>126.50999999999999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1759</v>
      </c>
      <c r="H2294" s="2764">
        <f>IF(ISBLANK('4M'!$AD$56),"##BLANK",'4M'!$AD$56)</f>
        <v>177.00399999999999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19968</v>
      </c>
      <c r="H2295" s="2764">
        <f>IF(ISBLANK('4M'!$F$59),"##BLANK",'4M'!$F$59)</f>
        <v>0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1760</v>
      </c>
      <c r="H2296" s="2764">
        <f>IF(ISBLANK('4M'!$G$59),"##BLANK",'4M'!$G$59)</f>
        <v>0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19969</v>
      </c>
      <c r="H2297" s="2764">
        <f>IF(ISBLANK('4M'!$H$59),"##BLANK",'4M'!$H$59)</f>
        <v>0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1761</v>
      </c>
      <c r="H2298" s="2764">
        <f>IF(ISBLANK('4M'!$I$59),"##BLANK",'4M'!$I$59)</f>
        <v>2.806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619</v>
      </c>
      <c r="H2299" s="2764">
        <f>IF(ISBLANK('4M'!$J$59),"##BLANK",'4M'!$J$59)</f>
        <v>0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620</v>
      </c>
      <c r="H2300" s="2764">
        <f>IF(ISBLANK('4M'!$K$59),"##BLANK",'4M'!$K$59)</f>
        <v>0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621</v>
      </c>
      <c r="H2301" s="2764">
        <f>IF(ISBLANK('4M'!$L$59),"##BLANK",'4M'!$L$59)</f>
        <v>0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622</v>
      </c>
      <c r="H2302" s="2764">
        <f>IF(ISBLANK('4M'!$M$59),"##BLANK",'4M'!$M$59)</f>
        <v>0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623</v>
      </c>
      <c r="H2303" s="2764">
        <f>IF(ISBLANK('4M'!$N$59),"##BLANK",'4M'!$N$59)</f>
        <v>2.806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624</v>
      </c>
      <c r="H2304" s="2764">
        <f>IF(ISBLANK('4M'!$O$59),"##BLANK",'4M'!$O$59)</f>
        <v>0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1762</v>
      </c>
      <c r="H2305" s="2764">
        <f>IF(ISBLANK('4M'!$P$59),"##BLANK",'4M'!$P$59)</f>
        <v>0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1763</v>
      </c>
      <c r="H2306" s="2764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1764</v>
      </c>
      <c r="H2307" s="2764">
        <f>IF(ISBLANK('4M'!$R$59),"##BLANK",'4M'!$R$59)</f>
        <v>2.806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1765</v>
      </c>
      <c r="H2308" s="2764">
        <f>IF(ISBLANK('4M'!$S$59),"##BLANK",'4M'!$S$59)</f>
        <v>0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1766</v>
      </c>
      <c r="H2309" s="2764">
        <f>IF(ISBLANK('4M'!$T$59),"##BLANK",'4M'!$T$59)</f>
        <v>0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1767</v>
      </c>
      <c r="H2310" s="2764">
        <f>IF(ISBLANK('4M'!$U$59),"##BLANK",'4M'!$U$59)</f>
        <v>0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1768</v>
      </c>
      <c r="H2311" s="2764">
        <f>IF(ISBLANK('4M'!$V$59),"##BLANK",'4M'!$V$59)</f>
        <v>1.4970000000000001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1769</v>
      </c>
      <c r="H2312" s="2764">
        <f>IF(ISBLANK('4M'!$W$59),"##BLANK",'4M'!$W$59)</f>
        <v>0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1770</v>
      </c>
      <c r="H2313" s="2764">
        <f>IF(ISBLANK('4M'!$X$59),"##BLANK",'4M'!$X$59)</f>
        <v>0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1771</v>
      </c>
      <c r="H2314" s="2764">
        <f>IF(ISBLANK('4M'!$Y$59),"##BLANK",'4M'!$Y$59)</f>
        <v>0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1772</v>
      </c>
      <c r="H2315" s="2764">
        <f>IF(ISBLANK('4M'!$Z$59),"##BLANK",'4M'!$Z$59)</f>
        <v>0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1773</v>
      </c>
      <c r="H2316" s="2764">
        <f>IF(ISBLANK('4M'!$AA$59),"##BLANK",'4M'!$AA$59)</f>
        <v>1.4970000000000001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19972</v>
      </c>
      <c r="H2317" s="2764">
        <f>IF(ISBLANK('4M'!$F$60),"##BLANK",'4M'!$F$60)</f>
        <v>0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1774</v>
      </c>
      <c r="H2318" s="2764">
        <f>IF(ISBLANK('4M'!$G$60),"##BLANK",'4M'!$G$60)</f>
        <v>0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19973</v>
      </c>
      <c r="H2319" s="2764">
        <f>IF(ISBLANK('4M'!$H$60),"##BLANK",'4M'!$H$60)</f>
        <v>0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1775</v>
      </c>
      <c r="H2320" s="2764">
        <f>IF(ISBLANK('4M'!$I$60),"##BLANK",'4M'!$I$60)</f>
        <v>7.0000000000000001E-3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625</v>
      </c>
      <c r="H2321" s="2764">
        <f>IF(ISBLANK('4M'!$J$60),"##BLANK",'4M'!$J$60)</f>
        <v>0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626</v>
      </c>
      <c r="H2322" s="2764">
        <f>IF(ISBLANK('4M'!$K$60),"##BLANK",'4M'!$K$60)</f>
        <v>0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627</v>
      </c>
      <c r="H2323" s="2764">
        <f>IF(ISBLANK('4M'!$L$60),"##BLANK",'4M'!$L$60)</f>
        <v>0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628</v>
      </c>
      <c r="H2324" s="2764">
        <f>IF(ISBLANK('4M'!$M$60),"##BLANK",'4M'!$M$60)</f>
        <v>0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629</v>
      </c>
      <c r="H2325" s="2764">
        <f>IF(ISBLANK('4M'!$N$60),"##BLANK",'4M'!$N$60)</f>
        <v>7.0000000000000001E-3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630</v>
      </c>
      <c r="H2326" s="2764">
        <f>IF(ISBLANK('4M'!$O$60),"##BLANK",'4M'!$O$60)</f>
        <v>0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1776</v>
      </c>
      <c r="H2327" s="2764">
        <f>IF(ISBLANK('4M'!$P$60),"##BLANK",'4M'!$P$60)</f>
        <v>0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1777</v>
      </c>
      <c r="H2328" s="2764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1778</v>
      </c>
      <c r="H2329" s="2764">
        <f>IF(ISBLANK('4M'!$R$60),"##BLANK",'4M'!$R$60)</f>
        <v>7.0000000000000001E-3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1779</v>
      </c>
      <c r="H2330" s="2764">
        <f>IF(ISBLANK('4M'!$S$60),"##BLANK",'4M'!$S$60)</f>
        <v>0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1780</v>
      </c>
      <c r="H2331" s="2764">
        <f>IF(ISBLANK('4M'!$T$60),"##BLANK",'4M'!$T$60)</f>
        <v>0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1781</v>
      </c>
      <c r="H2332" s="2764">
        <f>IF(ISBLANK('4M'!$U$60),"##BLANK",'4M'!$U$60)</f>
        <v>0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1782</v>
      </c>
      <c r="H2333" s="2764">
        <f>IF(ISBLANK('4M'!$V$60),"##BLANK",'4M'!$V$60)</f>
        <v>0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1783</v>
      </c>
      <c r="H2334" s="2764">
        <f>IF(ISBLANK('4M'!$W$60),"##BLANK",'4M'!$W$60)</f>
        <v>0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1784</v>
      </c>
      <c r="H2335" s="2764">
        <f>IF(ISBLANK('4M'!$X$60),"##BLANK",'4M'!$X$60)</f>
        <v>0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1785</v>
      </c>
      <c r="H2336" s="2764">
        <f>IF(ISBLANK('4M'!$Y$60),"##BLANK",'4M'!$Y$60)</f>
        <v>0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1786</v>
      </c>
      <c r="H2337" s="2764">
        <f>IF(ISBLANK('4M'!$Z$60),"##BLANK",'4M'!$Z$60)</f>
        <v>0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1787</v>
      </c>
      <c r="H2338" s="2764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19976</v>
      </c>
      <c r="H2339" s="2764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1788</v>
      </c>
      <c r="H2340" s="2764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19977</v>
      </c>
      <c r="H2341" s="2764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1789</v>
      </c>
      <c r="H2342" s="2764">
        <f>IF(ISBLANK('4M'!$I$61),"##BLANK",'4M'!$I$61)</f>
        <v>2.8130000000000002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631</v>
      </c>
      <c r="H2343" s="2764">
        <f>IF(ISBLANK('4M'!$J$61),"##BLANK",'4M'!$J$61)</f>
        <v>0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632</v>
      </c>
      <c r="H2344" s="2764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633</v>
      </c>
      <c r="H2345" s="2764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634</v>
      </c>
      <c r="H2346" s="2764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635</v>
      </c>
      <c r="H2347" s="2764">
        <f>IF(ISBLANK('4M'!$N$61),"##BLANK",'4M'!$N$61)</f>
        <v>2.8130000000000002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636</v>
      </c>
      <c r="H2348" s="2764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1790</v>
      </c>
      <c r="H2349" s="2764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1791</v>
      </c>
      <c r="H2350" s="2764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1792</v>
      </c>
      <c r="H2351" s="2764">
        <f>IF(ISBLANK('4M'!$R$61),"##BLANK",'4M'!$R$61)</f>
        <v>2.8130000000000002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1793</v>
      </c>
      <c r="H2352" s="2764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1794</v>
      </c>
      <c r="H2353" s="2764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1795</v>
      </c>
      <c r="H2354" s="2764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1796</v>
      </c>
      <c r="H2355" s="2764">
        <f>IF(ISBLANK('4M'!$V$61),"##BLANK",'4M'!$V$61)</f>
        <v>1.4970000000000001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1797</v>
      </c>
      <c r="H2356" s="2764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1798</v>
      </c>
      <c r="H2357" s="2764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1799</v>
      </c>
      <c r="H2358" s="2764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1800</v>
      </c>
      <c r="H2359" s="2764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1801</v>
      </c>
      <c r="H2360" s="2764">
        <f>IF(ISBLANK('4M'!$AA$61),"##BLANK",'4M'!$AA$61)</f>
        <v>1.4970000000000001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19980</v>
      </c>
      <c r="H2361" s="2764">
        <f>IF(ISBLANK('4M'!$F$62),"##BLANK",'4M'!$F$62)</f>
        <v>1.127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1802</v>
      </c>
      <c r="H2362" s="2764">
        <f>IF(ISBLANK('4M'!$G$62),"##BLANK",'4M'!$G$62)</f>
        <v>1.869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19981</v>
      </c>
      <c r="H2363" s="2764">
        <f>IF(ISBLANK('4M'!$H$62),"##BLANK",'4M'!$H$62)</f>
        <v>1.006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1803</v>
      </c>
      <c r="H2364" s="2764">
        <f>IF(ISBLANK('4M'!$I$62),"##BLANK",'4M'!$I$62)</f>
        <v>0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637</v>
      </c>
      <c r="H2365" s="2764">
        <f>IF(ISBLANK('4M'!$J$62),"##BLANK",'4M'!$J$62)</f>
        <v>0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638</v>
      </c>
      <c r="H2366" s="2764">
        <f>IF(ISBLANK('4M'!$K$62),"##BLANK",'4M'!$K$62)</f>
        <v>0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639</v>
      </c>
      <c r="H2367" s="2764">
        <f>IF(ISBLANK('4M'!$L$62),"##BLANK",'4M'!$L$62)</f>
        <v>0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640</v>
      </c>
      <c r="H2368" s="2764">
        <f>IF(ISBLANK('4M'!$M$62),"##BLANK",'4M'!$M$62)</f>
        <v>0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641</v>
      </c>
      <c r="H2369" s="2764">
        <f>IF(ISBLANK('4M'!$N$62),"##BLANK",'4M'!$N$62)</f>
        <v>4.0019999999999998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642</v>
      </c>
      <c r="H2370" s="2764">
        <f>IF(ISBLANK('4M'!$O$62),"##BLANK",'4M'!$O$62)</f>
        <v>0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1804</v>
      </c>
      <c r="H2371" s="2764">
        <f>IF(ISBLANK('4M'!$P$62),"##BLANK",'4M'!$P$62)</f>
        <v>0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1805</v>
      </c>
      <c r="H2372" s="2764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1806</v>
      </c>
      <c r="H2373" s="2764">
        <f>IF(ISBLANK('4M'!$R$62),"##BLANK",'4M'!$R$62)</f>
        <v>4.0019999999999998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1807</v>
      </c>
      <c r="H2374" s="2764">
        <f>IF(ISBLANK('4M'!$S$62),"##BLANK",'4M'!$S$62)</f>
        <v>0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1808</v>
      </c>
      <c r="H2375" s="2764">
        <f>IF(ISBLANK('4M'!$T$62),"##BLANK",'4M'!$T$62)</f>
        <v>0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1809</v>
      </c>
      <c r="H2376" s="2764">
        <f>IF(ISBLANK('4M'!$U$62),"##BLANK",'4M'!$U$62)</f>
        <v>0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1810</v>
      </c>
      <c r="H2377" s="2764">
        <f>IF(ISBLANK('4M'!$V$62),"##BLANK",'4M'!$V$62)</f>
        <v>0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1811</v>
      </c>
      <c r="H2378" s="2764">
        <f>IF(ISBLANK('4M'!$W$62),"##BLANK",'4M'!$W$62)</f>
        <v>0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1812</v>
      </c>
      <c r="H2379" s="2764">
        <f>IF(ISBLANK('4M'!$X$62),"##BLANK",'4M'!$X$62)</f>
        <v>0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1813</v>
      </c>
      <c r="H2380" s="2764">
        <f>IF(ISBLANK('4M'!$Y$62),"##BLANK",'4M'!$Y$62)</f>
        <v>0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1814</v>
      </c>
      <c r="H2381" s="2764">
        <f>IF(ISBLANK('4M'!$Z$62),"##BLANK",'4M'!$Z$62)</f>
        <v>0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1815</v>
      </c>
      <c r="H2382" s="2764">
        <f>IF(ISBLANK('4M'!$AA$62),"##BLANK",'4M'!$AA$62)</f>
        <v>0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19984</v>
      </c>
      <c r="H2383" s="2764">
        <f>IF(ISBLANK('4M'!$F$63),"##BLANK",'4M'!$F$63)</f>
        <v>0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1816</v>
      </c>
      <c r="H2384" s="2764">
        <f>IF(ISBLANK('4M'!$G$63),"##BLANK",'4M'!$G$63)</f>
        <v>0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19985</v>
      </c>
      <c r="H2385" s="2764">
        <f>IF(ISBLANK('4M'!$H$63),"##BLANK",'4M'!$H$63)</f>
        <v>0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1817</v>
      </c>
      <c r="H2386" s="2764">
        <f>IF(ISBLANK('4M'!$I$63),"##BLANK",'4M'!$I$63)</f>
        <v>0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643</v>
      </c>
      <c r="H2387" s="2764">
        <f>IF(ISBLANK('4M'!$J$63),"##BLANK",'4M'!$J$63)</f>
        <v>0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644</v>
      </c>
      <c r="H2388" s="2764">
        <f>IF(ISBLANK('4M'!$K$63),"##BLANK",'4M'!$K$63)</f>
        <v>0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645</v>
      </c>
      <c r="H2389" s="2764">
        <f>IF(ISBLANK('4M'!$L$63),"##BLANK",'4M'!$L$63)</f>
        <v>0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646</v>
      </c>
      <c r="H2390" s="2764">
        <f>IF(ISBLANK('4M'!$M$63),"##BLANK",'4M'!$M$63)</f>
        <v>0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647</v>
      </c>
      <c r="H2391" s="2764">
        <f>IF(ISBLANK('4M'!$N$63),"##BLANK",'4M'!$N$63)</f>
        <v>0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648</v>
      </c>
      <c r="H2392" s="2764">
        <f>IF(ISBLANK('4M'!$O$63),"##BLANK",'4M'!$O$63)</f>
        <v>0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1818</v>
      </c>
      <c r="H2393" s="2764">
        <f>IF(ISBLANK('4M'!$P$63),"##BLANK",'4M'!$P$63)</f>
        <v>0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1819</v>
      </c>
      <c r="H2394" s="2764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1820</v>
      </c>
      <c r="H2395" s="2764">
        <f>IF(ISBLANK('4M'!$R$63),"##BLANK",'4M'!$R$63)</f>
        <v>0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1821</v>
      </c>
      <c r="H2396" s="2764">
        <f>IF(ISBLANK('4M'!$S$63),"##BLANK",'4M'!$S$63)</f>
        <v>0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1822</v>
      </c>
      <c r="H2397" s="2764">
        <f>IF(ISBLANK('4M'!$T$63),"##BLANK",'4M'!$T$63)</f>
        <v>0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1823</v>
      </c>
      <c r="H2398" s="2764">
        <f>IF(ISBLANK('4M'!$U$63),"##BLANK",'4M'!$U$63)</f>
        <v>0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1824</v>
      </c>
      <c r="H2399" s="2764">
        <f>IF(ISBLANK('4M'!$V$63),"##BLANK",'4M'!$V$63)</f>
        <v>0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1825</v>
      </c>
      <c r="H2400" s="2764">
        <f>IF(ISBLANK('4M'!$W$63),"##BLANK",'4M'!$W$63)</f>
        <v>0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1826</v>
      </c>
      <c r="H2401" s="2764">
        <f>IF(ISBLANK('4M'!$X$63),"##BLANK",'4M'!$X$63)</f>
        <v>0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1827</v>
      </c>
      <c r="H2402" s="2764">
        <f>IF(ISBLANK('4M'!$Y$63),"##BLANK",'4M'!$Y$63)</f>
        <v>0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1828</v>
      </c>
      <c r="H2403" s="2764">
        <f>IF(ISBLANK('4M'!$Z$63),"##BLANK",'4M'!$Z$63)</f>
        <v>0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1829</v>
      </c>
      <c r="H2404" s="2764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19988</v>
      </c>
      <c r="H2405" s="2764">
        <f>IF(ISBLANK('4M'!$F$64),"##BLANK",'4M'!$F$64)</f>
        <v>1.127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1830</v>
      </c>
      <c r="H2406" s="2764">
        <f>IF(ISBLANK('4M'!$G$64),"##BLANK",'4M'!$G$64)</f>
        <v>1.869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19989</v>
      </c>
      <c r="H2407" s="2764">
        <f>IF(ISBLANK('4M'!$H$64),"##BLANK",'4M'!$H$64)</f>
        <v>1.006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1831</v>
      </c>
      <c r="H2408" s="2764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649</v>
      </c>
      <c r="H2409" s="2764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650</v>
      </c>
      <c r="H2410" s="2764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651</v>
      </c>
      <c r="H2411" s="2764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652</v>
      </c>
      <c r="H2412" s="2764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653</v>
      </c>
      <c r="H2413" s="2764">
        <f>IF(ISBLANK('4M'!$N$64),"##BLANK",'4M'!$N$64)</f>
        <v>4.0019999999999998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654</v>
      </c>
      <c r="H2414" s="2764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1832</v>
      </c>
      <c r="H2415" s="2764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1833</v>
      </c>
      <c r="H2416" s="2764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1834</v>
      </c>
      <c r="H2417" s="2764">
        <f>IF(ISBLANK('4M'!$R$64),"##BLANK",'4M'!$R$64)</f>
        <v>4.0019999999999998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1835</v>
      </c>
      <c r="H2418" s="2764">
        <f>IF(ISBLANK('4M'!$S$64),"##BLANK",'4M'!$S$64)</f>
        <v>0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1836</v>
      </c>
      <c r="H2419" s="2764">
        <f>IF(ISBLANK('4M'!$T$64),"##BLANK",'4M'!$T$64)</f>
        <v>0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1837</v>
      </c>
      <c r="H2420" s="2764">
        <f>IF(ISBLANK('4M'!$U$64),"##BLANK",'4M'!$U$64)</f>
        <v>0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1838</v>
      </c>
      <c r="H2421" s="2764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1839</v>
      </c>
      <c r="H2422" s="2764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1840</v>
      </c>
      <c r="H2423" s="2764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1841</v>
      </c>
      <c r="H2424" s="2764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1842</v>
      </c>
      <c r="H2425" s="2764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1843</v>
      </c>
      <c r="H2426" s="2764">
        <f>IF(ISBLANK('4M'!$AA$64),"##BLANK",'4M'!$AA$64)</f>
        <v>0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19992</v>
      </c>
      <c r="H2427" s="2764">
        <f>IF(ISBLANK('4M'!$F$65),"##BLANK",'4M'!$F$65)</f>
        <v>0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1844</v>
      </c>
      <c r="H2428" s="2764">
        <f>IF(ISBLANK('4M'!$G$65),"##BLANK",'4M'!$G$65)</f>
        <v>0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19993</v>
      </c>
      <c r="H2429" s="2764">
        <f>IF(ISBLANK('4M'!$H$65),"##BLANK",'4M'!$H$65)</f>
        <v>0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1845</v>
      </c>
      <c r="H2430" s="2764">
        <f>IF(ISBLANK('4M'!$I$65),"##BLANK",'4M'!$I$65)</f>
        <v>0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655</v>
      </c>
      <c r="H2431" s="2764">
        <f>IF(ISBLANK('4M'!$J$65),"##BLANK",'4M'!$J$65)</f>
        <v>0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656</v>
      </c>
      <c r="H2432" s="2764">
        <f>IF(ISBLANK('4M'!$K$65),"##BLANK",'4M'!$K$65)</f>
        <v>0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657</v>
      </c>
      <c r="H2433" s="2764">
        <f>IF(ISBLANK('4M'!$L$65),"##BLANK",'4M'!$L$65)</f>
        <v>0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658</v>
      </c>
      <c r="H2434" s="2764">
        <f>IF(ISBLANK('4M'!$M$65),"##BLANK",'4M'!$M$65)</f>
        <v>0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659</v>
      </c>
      <c r="H2435" s="2764">
        <f>IF(ISBLANK('4M'!$N$65),"##BLANK",'4M'!$N$65)</f>
        <v>0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660</v>
      </c>
      <c r="H2436" s="2764">
        <f>IF(ISBLANK('4M'!$O$65),"##BLANK",'4M'!$O$65)</f>
        <v>0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1846</v>
      </c>
      <c r="H2437" s="2764">
        <f>IF(ISBLANK('4M'!$P$65),"##BLANK",'4M'!$P$65)</f>
        <v>0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1847</v>
      </c>
      <c r="H2438" s="2764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1848</v>
      </c>
      <c r="H2439" s="2764">
        <f>IF(ISBLANK('4M'!$R$65),"##BLANK",'4M'!$R$65)</f>
        <v>0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1849</v>
      </c>
      <c r="H2440" s="2764">
        <f>IF(ISBLANK('4M'!$S$65),"##BLANK",'4M'!$S$65)</f>
        <v>0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1850</v>
      </c>
      <c r="H2441" s="2764">
        <f>IF(ISBLANK('4M'!$T$65),"##BLANK",'4M'!$T$65)</f>
        <v>0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1851</v>
      </c>
      <c r="H2442" s="2764">
        <f>IF(ISBLANK('4M'!$U$65),"##BLANK",'4M'!$U$65)</f>
        <v>0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1852</v>
      </c>
      <c r="H2443" s="2764">
        <f>IF(ISBLANK('4M'!$V$65),"##BLANK",'4M'!$V$65)</f>
        <v>0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1853</v>
      </c>
      <c r="H2444" s="2764">
        <f>IF(ISBLANK('4M'!$W$65),"##BLANK",'4M'!$W$65)</f>
        <v>0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1854</v>
      </c>
      <c r="H2445" s="2764">
        <f>IF(ISBLANK('4M'!$X$65),"##BLANK",'4M'!$X$65)</f>
        <v>0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1855</v>
      </c>
      <c r="H2446" s="2764">
        <f>IF(ISBLANK('4M'!$Y$65),"##BLANK",'4M'!$Y$65)</f>
        <v>0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1856</v>
      </c>
      <c r="H2447" s="2764">
        <f>IF(ISBLANK('4M'!$Z$65),"##BLANK",'4M'!$Z$65)</f>
        <v>0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1857</v>
      </c>
      <c r="H2448" s="2764">
        <f>IF(ISBLANK('4M'!$AA$65),"##BLANK",'4M'!$AA$65)</f>
        <v>0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19996</v>
      </c>
      <c r="H2449" s="2764">
        <f>IF(ISBLANK('4M'!$F$66),"##BLANK",'4M'!$F$66)</f>
        <v>0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1858</v>
      </c>
      <c r="H2450" s="2764">
        <f>IF(ISBLANK('4M'!$G$66),"##BLANK",'4M'!$G$66)</f>
        <v>0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19997</v>
      </c>
      <c r="H2451" s="2764">
        <f>IF(ISBLANK('4M'!$H$66),"##BLANK",'4M'!$H$66)</f>
        <v>0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1859</v>
      </c>
      <c r="H2452" s="2764">
        <f>IF(ISBLANK('4M'!$I$66),"##BLANK",'4M'!$I$66)</f>
        <v>0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661</v>
      </c>
      <c r="H2453" s="2764">
        <f>IF(ISBLANK('4M'!$J$66),"##BLANK",'4M'!$J$66)</f>
        <v>0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662</v>
      </c>
      <c r="H2454" s="2764">
        <f>IF(ISBLANK('4M'!$K$66),"##BLANK",'4M'!$K$66)</f>
        <v>0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663</v>
      </c>
      <c r="H2455" s="2764">
        <f>IF(ISBLANK('4M'!$L$66),"##BLANK",'4M'!$L$66)</f>
        <v>0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664</v>
      </c>
      <c r="H2456" s="2764">
        <f>IF(ISBLANK('4M'!$M$66),"##BLANK",'4M'!$M$66)</f>
        <v>0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665</v>
      </c>
      <c r="H2457" s="2764">
        <f>IF(ISBLANK('4M'!$N$66),"##BLANK",'4M'!$N$66)</f>
        <v>0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666</v>
      </c>
      <c r="H2458" s="2764">
        <f>IF(ISBLANK('4M'!$O$66),"##BLANK",'4M'!$O$66)</f>
        <v>0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1860</v>
      </c>
      <c r="H2459" s="2764">
        <f>IF(ISBLANK('4M'!$P$66),"##BLANK",'4M'!$P$66)</f>
        <v>0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1861</v>
      </c>
      <c r="H2460" s="2764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1862</v>
      </c>
      <c r="H2461" s="2764">
        <f>IF(ISBLANK('4M'!$R$66),"##BLANK",'4M'!$R$66)</f>
        <v>0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1863</v>
      </c>
      <c r="H2462" s="2764">
        <f>IF(ISBLANK('4M'!$S$66),"##BLANK",'4M'!$S$66)</f>
        <v>0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1864</v>
      </c>
      <c r="H2463" s="2764">
        <f>IF(ISBLANK('4M'!$T$66),"##BLANK",'4M'!$T$66)</f>
        <v>0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1865</v>
      </c>
      <c r="H2464" s="2764">
        <f>IF(ISBLANK('4M'!$U$66),"##BLANK",'4M'!$U$66)</f>
        <v>0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1866</v>
      </c>
      <c r="H2465" s="2764">
        <f>IF(ISBLANK('4M'!$V$66),"##BLANK",'4M'!$V$66)</f>
        <v>0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1867</v>
      </c>
      <c r="H2466" s="2764">
        <f>IF(ISBLANK('4M'!$W$66),"##BLANK",'4M'!$W$66)</f>
        <v>0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1868</v>
      </c>
      <c r="H2467" s="2764">
        <f>IF(ISBLANK('4M'!$X$66),"##BLANK",'4M'!$X$66)</f>
        <v>0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1869</v>
      </c>
      <c r="H2468" s="2764">
        <f>IF(ISBLANK('4M'!$Y$66),"##BLANK",'4M'!$Y$66)</f>
        <v>0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1870</v>
      </c>
      <c r="H2469" s="2764">
        <f>IF(ISBLANK('4M'!$Z$66),"##BLANK",'4M'!$Z$66)</f>
        <v>0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1871</v>
      </c>
      <c r="H2470" s="2764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000</v>
      </c>
      <c r="H2471" s="2764">
        <f>IF(ISBLANK('4M'!$F$67),"##BLANK",'4M'!$F$67)</f>
        <v>0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1872</v>
      </c>
      <c r="H2472" s="2764">
        <f>IF(ISBLANK('4M'!$G$67),"##BLANK",'4M'!$G$67)</f>
        <v>0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001</v>
      </c>
      <c r="H2473" s="2764">
        <f>IF(ISBLANK('4M'!$H$67),"##BLANK",'4M'!$H$67)</f>
        <v>0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1873</v>
      </c>
      <c r="H2474" s="2764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667</v>
      </c>
      <c r="H2475" s="2764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668</v>
      </c>
      <c r="H2476" s="2764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669</v>
      </c>
      <c r="H2477" s="2764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670</v>
      </c>
      <c r="H2478" s="2764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671</v>
      </c>
      <c r="H2479" s="2764">
        <f>IF(ISBLANK('4M'!$N$67),"##BLANK",'4M'!$N$67)</f>
        <v>0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672</v>
      </c>
      <c r="H2480" s="2764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1874</v>
      </c>
      <c r="H2481" s="2764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1875</v>
      </c>
      <c r="H2482" s="2764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1876</v>
      </c>
      <c r="H2483" s="2764">
        <f>IF(ISBLANK('4M'!$R$67),"##BLANK",'4M'!$R$67)</f>
        <v>0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1877</v>
      </c>
      <c r="H2484" s="2764">
        <f>IF(ISBLANK('4M'!$S$67),"##BLANK",'4M'!$S$67)</f>
        <v>0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1878</v>
      </c>
      <c r="H2485" s="2764">
        <f>IF(ISBLANK('4M'!$T$67),"##BLANK",'4M'!$T$67)</f>
        <v>0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1879</v>
      </c>
      <c r="H2486" s="2764">
        <f>IF(ISBLANK('4M'!$U$67),"##BLANK",'4M'!$U$67)</f>
        <v>0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1880</v>
      </c>
      <c r="H2487" s="2764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1881</v>
      </c>
      <c r="H2488" s="2764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1882</v>
      </c>
      <c r="H2489" s="2764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1883</v>
      </c>
      <c r="H2490" s="2764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1884</v>
      </c>
      <c r="H2491" s="2764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1885</v>
      </c>
      <c r="H2492" s="2764">
        <f>IF(ISBLANK('4M'!$AA$67),"##BLANK",'4M'!$AA$67)</f>
        <v>0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1886</v>
      </c>
      <c r="H2493" s="2764">
        <f>IF(ISBLANK('4M'!$AB$67),"##BLANK",'4M'!$AB$67)</f>
        <v>1.5089999999999999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1887</v>
      </c>
      <c r="H2494" s="2764">
        <f>IF(ISBLANK('4M'!$AC$67),"##BLANK",'4M'!$AC$67)</f>
        <v>0.87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1888</v>
      </c>
      <c r="H2495" s="2764">
        <f>IF(ISBLANK('4M'!$AD$67),"##BLANK",'4M'!$AD$67)</f>
        <v>1.218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004</v>
      </c>
      <c r="H2496" s="2764">
        <f>IF(ISBLANK('4M'!$F$68),"##BLANK",'4M'!$F$68)</f>
        <v>0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1889</v>
      </c>
      <c r="H2497" s="2764">
        <f>IF(ISBLANK('4M'!$G$68),"##BLANK",'4M'!$G$68)</f>
        <v>0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005</v>
      </c>
      <c r="H2498" s="2764">
        <f>IF(ISBLANK('4M'!$H$68),"##BLANK",'4M'!$H$68)</f>
        <v>0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1890</v>
      </c>
      <c r="H2499" s="2764">
        <f>IF(ISBLANK('4M'!$I$68),"##BLANK",'4M'!$I$68)</f>
        <v>0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673</v>
      </c>
      <c r="H2500" s="2764">
        <f>IF(ISBLANK('4M'!$J$68),"##BLANK",'4M'!$J$68)</f>
        <v>0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674</v>
      </c>
      <c r="H2501" s="2764">
        <f>IF(ISBLANK('4M'!$K$68),"##BLANK",'4M'!$K$68)</f>
        <v>0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675</v>
      </c>
      <c r="H2502" s="2764">
        <f>IF(ISBLANK('4M'!$L$68),"##BLANK",'4M'!$L$68)</f>
        <v>0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676</v>
      </c>
      <c r="H2503" s="2764">
        <f>IF(ISBLANK('4M'!$M$68),"##BLANK",'4M'!$M$68)</f>
        <v>0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677</v>
      </c>
      <c r="H2504" s="2764">
        <f>IF(ISBLANK('4M'!$N$68),"##BLANK",'4M'!$N$68)</f>
        <v>0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678</v>
      </c>
      <c r="H2505" s="2764">
        <f>IF(ISBLANK('4M'!$O$68),"##BLANK",'4M'!$O$68)</f>
        <v>0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1891</v>
      </c>
      <c r="H2506" s="2764">
        <f>IF(ISBLANK('4M'!$P$68),"##BLANK",'4M'!$P$68)</f>
        <v>0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1892</v>
      </c>
      <c r="H2507" s="2764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1893</v>
      </c>
      <c r="H2508" s="2764">
        <f>IF(ISBLANK('4M'!$R$68),"##BLANK",'4M'!$R$68)</f>
        <v>0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1894</v>
      </c>
      <c r="H2509" s="2764">
        <f>IF(ISBLANK('4M'!$F$69),"##BLANK",'4M'!$F$69)</f>
        <v>0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1895</v>
      </c>
      <c r="H2510" s="2764">
        <f>IF(ISBLANK('4M'!$G$69),"##BLANK",'4M'!$G$69)</f>
        <v>0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1896</v>
      </c>
      <c r="H2511" s="2764">
        <f>IF(ISBLANK('4M'!$H$69),"##BLANK",'4M'!$H$69)</f>
        <v>0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1897</v>
      </c>
      <c r="H2512" s="2764">
        <f>IF(ISBLANK('4M'!$I$69),"##BLANK",'4M'!$I$69)</f>
        <v>0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679</v>
      </c>
      <c r="H2513" s="2764">
        <f>IF(ISBLANK('4M'!$J$69),"##BLANK",'4M'!$J$69)</f>
        <v>0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680</v>
      </c>
      <c r="H2514" s="2764">
        <f>IF(ISBLANK('4M'!$K$69),"##BLANK",'4M'!$K$69)</f>
        <v>0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681</v>
      </c>
      <c r="H2515" s="2764">
        <f>IF(ISBLANK('4M'!$L$69),"##BLANK",'4M'!$L$69)</f>
        <v>0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682</v>
      </c>
      <c r="H2516" s="2764">
        <f>IF(ISBLANK('4M'!$M$69),"##BLANK",'4M'!$M$69)</f>
        <v>0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683</v>
      </c>
      <c r="H2517" s="2764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684</v>
      </c>
      <c r="H2518" s="2764">
        <f>IF(ISBLANK('4M'!$O$69),"##BLANK",'4M'!$O$69)</f>
        <v>0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1898</v>
      </c>
      <c r="H2519" s="2764">
        <f>IF(ISBLANK('4M'!$P$69),"##BLANK",'4M'!$P$69)</f>
        <v>0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1899</v>
      </c>
      <c r="H2520" s="2764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1900</v>
      </c>
      <c r="H2521" s="2764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1901</v>
      </c>
      <c r="H2522" s="2764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1902</v>
      </c>
      <c r="H2523" s="2764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1903</v>
      </c>
      <c r="H2524" s="2764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1904</v>
      </c>
      <c r="H2525" s="2764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685</v>
      </c>
      <c r="H2526" s="2764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686</v>
      </c>
      <c r="H2527" s="2764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687</v>
      </c>
      <c r="H2528" s="2764">
        <f>IF(ISBLANK('4M'!$L$70),"##BLANK",'4M'!$L$70)</f>
        <v>0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688</v>
      </c>
      <c r="H2529" s="2764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689</v>
      </c>
      <c r="H2530" s="2764">
        <f>IF(ISBLANK('4M'!$N$70),"##BLANK",'4M'!$N$70)</f>
        <v>0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690</v>
      </c>
      <c r="H2531" s="2764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1905</v>
      </c>
      <c r="H2532" s="2764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1906</v>
      </c>
      <c r="H2533" s="2764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1907</v>
      </c>
      <c r="H2534" s="2764">
        <f>IF(ISBLANK('4M'!$R$70),"##BLANK",'4M'!$R$70)</f>
        <v>0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1908</v>
      </c>
      <c r="H2535" s="2764">
        <f>IF(ISBLANK('4M'!$AB$70),"##BLANK",'4M'!$AB$70)</f>
        <v>0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1909</v>
      </c>
      <c r="H2536" s="2764">
        <f>IF(ISBLANK('4M'!$AC$70),"##BLANK",'4M'!$AC$70)</f>
        <v>0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1910</v>
      </c>
      <c r="H2537" s="2764">
        <f>IF(ISBLANK('4M'!$AD$70),"##BLANK",'4M'!$AD$70)</f>
        <v>0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1911</v>
      </c>
      <c r="H2538" s="2764">
        <f>IF(ISBLANK('4M'!$F$71),"##BLANK",'4M'!$F$71)</f>
        <v>0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1912</v>
      </c>
      <c r="H2539" s="2764">
        <f>IF(ISBLANK('4M'!$G$71),"##BLANK",'4M'!$G$71)</f>
        <v>0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1913</v>
      </c>
      <c r="H2540" s="2764">
        <f>IF(ISBLANK('4M'!$H$71),"##BLANK",'4M'!$H$71)</f>
        <v>0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1914</v>
      </c>
      <c r="H2541" s="2764">
        <f>IF(ISBLANK('4M'!$I$71),"##BLANK",'4M'!$I$71)</f>
        <v>0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691</v>
      </c>
      <c r="H2542" s="2764">
        <f>IF(ISBLANK('4M'!$J$71),"##BLANK",'4M'!$J$71)</f>
        <v>0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692</v>
      </c>
      <c r="H2543" s="2764">
        <f>IF(ISBLANK('4M'!$K$71),"##BLANK",'4M'!$K$71)</f>
        <v>0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693</v>
      </c>
      <c r="H2544" s="2764">
        <f>IF(ISBLANK('4M'!$L$71),"##BLANK",'4M'!$L$71)</f>
        <v>0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694</v>
      </c>
      <c r="H2545" s="2764">
        <f>IF(ISBLANK('4M'!$M$71),"##BLANK",'4M'!$M$71)</f>
        <v>0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695</v>
      </c>
      <c r="H2546" s="2764">
        <f>IF(ISBLANK('4M'!$N$71),"##BLANK",'4M'!$N$71)</f>
        <v>0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696</v>
      </c>
      <c r="H2547" s="2764">
        <f>IF(ISBLANK('4M'!$O$71),"##BLANK",'4M'!$O$71)</f>
        <v>0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1915</v>
      </c>
      <c r="H2548" s="2764">
        <f>IF(ISBLANK('4M'!$P$71),"##BLANK",'4M'!$P$71)</f>
        <v>0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1916</v>
      </c>
      <c r="H2549" s="2764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1917</v>
      </c>
      <c r="H2550" s="2764">
        <f>IF(ISBLANK('4M'!$R$71),"##BLANK",'4M'!$R$71)</f>
        <v>0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1918</v>
      </c>
      <c r="H2551" s="2764">
        <f>IF(ISBLANK('4M'!$F$72),"##BLANK",'4M'!$F$72)</f>
        <v>0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1919</v>
      </c>
      <c r="H2552" s="2764">
        <f>IF(ISBLANK('4M'!$G$72),"##BLANK",'4M'!$G$72)</f>
        <v>0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1920</v>
      </c>
      <c r="H2553" s="2764">
        <f>IF(ISBLANK('4M'!$H$72),"##BLANK",'4M'!$H$72)</f>
        <v>0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1921</v>
      </c>
      <c r="H2554" s="2764">
        <f>IF(ISBLANK('4M'!$I$72),"##BLANK",'4M'!$I$72)</f>
        <v>0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697</v>
      </c>
      <c r="H2555" s="2764">
        <f>IF(ISBLANK('4M'!$J$72),"##BLANK",'4M'!$J$72)</f>
        <v>0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698</v>
      </c>
      <c r="H2556" s="2764">
        <f>IF(ISBLANK('4M'!$K$72),"##BLANK",'4M'!$K$72)</f>
        <v>0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699</v>
      </c>
      <c r="H2557" s="2764">
        <f>IF(ISBLANK('4M'!$L$72),"##BLANK",'4M'!$L$72)</f>
        <v>0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700</v>
      </c>
      <c r="H2558" s="2764">
        <f>IF(ISBLANK('4M'!$M$72),"##BLANK",'4M'!$M$72)</f>
        <v>0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701</v>
      </c>
      <c r="H2559" s="2764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702</v>
      </c>
      <c r="H2560" s="2764">
        <f>IF(ISBLANK('4M'!$O$72),"##BLANK",'4M'!$O$72)</f>
        <v>0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1922</v>
      </c>
      <c r="H2561" s="2764">
        <f>IF(ISBLANK('4M'!$P$72),"##BLANK",'4M'!$P$72)</f>
        <v>0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1923</v>
      </c>
      <c r="H2562" s="2764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1924</v>
      </c>
      <c r="H2563" s="2764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1925</v>
      </c>
      <c r="H2564" s="2764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1926</v>
      </c>
      <c r="H2565" s="2764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1927</v>
      </c>
      <c r="H2566" s="2764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1928</v>
      </c>
      <c r="H2567" s="2764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703</v>
      </c>
      <c r="H2568" s="2764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704</v>
      </c>
      <c r="H2569" s="2764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705</v>
      </c>
      <c r="H2570" s="2764">
        <f>IF(ISBLANK('4M'!$L$73),"##BLANK",'4M'!$L$73)</f>
        <v>0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706</v>
      </c>
      <c r="H2571" s="2764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707</v>
      </c>
      <c r="H2572" s="2764">
        <f>IF(ISBLANK('4M'!$N$73),"##BLANK",'4M'!$N$73)</f>
        <v>0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708</v>
      </c>
      <c r="H2573" s="2764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1929</v>
      </c>
      <c r="H2574" s="2764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1930</v>
      </c>
      <c r="H2575" s="2764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1931</v>
      </c>
      <c r="H2576" s="2764">
        <f>IF(ISBLANK('4M'!$R$73),"##BLANK",'4M'!$R$73)</f>
        <v>0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1932</v>
      </c>
      <c r="H2577" s="2764">
        <f>IF(ISBLANK('4M'!$AB$73),"##BLANK",'4M'!$AB$73)</f>
        <v>0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1933</v>
      </c>
      <c r="H2578" s="2764">
        <f>IF(ISBLANK('4M'!$AC$73),"##BLANK",'4M'!$AC$73)</f>
        <v>0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1934</v>
      </c>
      <c r="H2579" s="2764">
        <f>IF(ISBLANK('4M'!$AD$73),"##BLANK",'4M'!$AD$73)</f>
        <v>0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1935</v>
      </c>
      <c r="H2580" s="2764">
        <f>IF(ISBLANK('4M'!$F$74),"##BLANK",'4M'!$F$74)</f>
        <v>0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1936</v>
      </c>
      <c r="H2581" s="2764">
        <f>IF(ISBLANK('4M'!$G$74),"##BLANK",'4M'!$G$74)</f>
        <v>0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1937</v>
      </c>
      <c r="H2582" s="2764">
        <f>IF(ISBLANK('4M'!$H$74),"##BLANK",'4M'!$H$74)</f>
        <v>0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1938</v>
      </c>
      <c r="H2583" s="2764">
        <f>IF(ISBLANK('4M'!$I$74),"##BLANK",'4M'!$I$74)</f>
        <v>0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709</v>
      </c>
      <c r="H2584" s="2764">
        <f>IF(ISBLANK('4M'!$J$74),"##BLANK",'4M'!$J$74)</f>
        <v>0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710</v>
      </c>
      <c r="H2585" s="2764">
        <f>IF(ISBLANK('4M'!$K$74),"##BLANK",'4M'!$K$74)</f>
        <v>0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711</v>
      </c>
      <c r="H2586" s="2764">
        <f>IF(ISBLANK('4M'!$L$74),"##BLANK",'4M'!$L$74)</f>
        <v>0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712</v>
      </c>
      <c r="H2587" s="2764">
        <f>IF(ISBLANK('4M'!$M$74),"##BLANK",'4M'!$M$74)</f>
        <v>0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713</v>
      </c>
      <c r="H2588" s="2764">
        <f>IF(ISBLANK('4M'!$N$74),"##BLANK",'4M'!$N$74)</f>
        <v>0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714</v>
      </c>
      <c r="H2589" s="2764">
        <f>IF(ISBLANK('4M'!$O$74),"##BLANK",'4M'!$O$74)</f>
        <v>0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1939</v>
      </c>
      <c r="H2590" s="2764">
        <f>IF(ISBLANK('4M'!$P$74),"##BLANK",'4M'!$P$74)</f>
        <v>0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1940</v>
      </c>
      <c r="H2591" s="2764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1941</v>
      </c>
      <c r="H2592" s="2764">
        <f>IF(ISBLANK('4M'!$R$74),"##BLANK",'4M'!$R$74)</f>
        <v>0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008</v>
      </c>
      <c r="H2593" s="2764">
        <f>IF(ISBLANK('4M'!$F$75),"##BLANK",'4M'!$F$75)</f>
        <v>0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1942</v>
      </c>
      <c r="H2594" s="2764">
        <f>IF(ISBLANK('4M'!$G$75),"##BLANK",'4M'!$G$75)</f>
        <v>0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1943</v>
      </c>
      <c r="H2595" s="2764">
        <f>IF(ISBLANK('4M'!$H$75),"##BLANK",'4M'!$H$75)</f>
        <v>0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1944</v>
      </c>
      <c r="H2596" s="2764">
        <f>IF(ISBLANK('4M'!$I$75),"##BLANK",'4M'!$I$75)</f>
        <v>0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715</v>
      </c>
      <c r="H2597" s="2764">
        <f>IF(ISBLANK('4M'!$J$75),"##BLANK",'4M'!$J$75)</f>
        <v>0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716</v>
      </c>
      <c r="H2598" s="2764">
        <f>IF(ISBLANK('4M'!$K$75),"##BLANK",'4M'!$K$75)</f>
        <v>0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717</v>
      </c>
      <c r="H2599" s="2764">
        <f>IF(ISBLANK('4M'!$L$75),"##BLANK",'4M'!$L$75)</f>
        <v>0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718</v>
      </c>
      <c r="H2600" s="2764">
        <f>IF(ISBLANK('4M'!$M$75),"##BLANK",'4M'!$M$75)</f>
        <v>0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719</v>
      </c>
      <c r="H2601" s="2764">
        <f>IF(ISBLANK('4M'!$N$75),"##BLANK",'4M'!$N$75)</f>
        <v>0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720</v>
      </c>
      <c r="H2602" s="2764">
        <f>IF(ISBLANK('4M'!$O$75),"##BLANK",'4M'!$O$75)</f>
        <v>0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1945</v>
      </c>
      <c r="H2603" s="2764">
        <f>IF(ISBLANK('4M'!$P$75),"##BLANK",'4M'!$P$75)</f>
        <v>0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1946</v>
      </c>
      <c r="H2604" s="2764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1947</v>
      </c>
      <c r="H2605" s="2764">
        <f>IF(ISBLANK('4M'!$R$75),"##BLANK",'4M'!$R$75)</f>
        <v>0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011</v>
      </c>
      <c r="H2606" s="2764">
        <f>IF(ISBLANK('4M'!$F$76),"##BLANK",'4M'!$F$76)</f>
        <v>0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1948</v>
      </c>
      <c r="H2607" s="2764">
        <f>IF(ISBLANK('4M'!$G$76),"##BLANK",'4M'!$G$76)</f>
        <v>0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1949</v>
      </c>
      <c r="H2608" s="2764">
        <f>IF(ISBLANK('4M'!$H$76),"##BLANK",'4M'!$H$76)</f>
        <v>0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1950</v>
      </c>
      <c r="H2609" s="2764">
        <f>IF(ISBLANK('4M'!$I$76),"##BLANK",'4M'!$I$76)</f>
        <v>0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721</v>
      </c>
      <c r="H2610" s="2764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722</v>
      </c>
      <c r="H2611" s="2764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723</v>
      </c>
      <c r="H2612" s="2764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724</v>
      </c>
      <c r="H2613" s="2764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725</v>
      </c>
      <c r="H2614" s="2764">
        <f>IF(ISBLANK('4M'!$N$76),"##BLANK",'4M'!$N$76)</f>
        <v>0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726</v>
      </c>
      <c r="H2615" s="2764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1951</v>
      </c>
      <c r="H2616" s="2764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1952</v>
      </c>
      <c r="H2617" s="2764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1953</v>
      </c>
      <c r="H2618" s="2764">
        <f>IF(ISBLANK('4M'!$R$76),"##BLANK",'4M'!$R$76)</f>
        <v>0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1954</v>
      </c>
      <c r="H2619" s="2764">
        <f>IF(ISBLANK('4M'!$AB$76),"##BLANK",'4M'!$AB$76)</f>
        <v>0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1955</v>
      </c>
      <c r="H2620" s="2764">
        <f>IF(ISBLANK('4M'!$AC$76),"##BLANK",'4M'!$AC$76)</f>
        <v>0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1956</v>
      </c>
      <c r="H2621" s="2764">
        <f>IF(ISBLANK('4M'!$AD$76),"##BLANK",'4M'!$AD$76)</f>
        <v>0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1957</v>
      </c>
      <c r="H2622" s="2764">
        <f>IF(ISBLANK('4M'!$F$77),"##BLANK",'4M'!$F$77)</f>
        <v>8.0000000000000002E-3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1958</v>
      </c>
      <c r="H2623" s="2764">
        <f>IF(ISBLANK('4M'!$G$77),"##BLANK",'4M'!$G$77)</f>
        <v>1.2999999999999999E-2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1959</v>
      </c>
      <c r="H2624" s="2764">
        <f>IF(ISBLANK('4M'!$H$77),"##BLANK",'4M'!$H$77)</f>
        <v>7.0000000000000001E-3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1960</v>
      </c>
      <c r="H2625" s="2764">
        <f>IF(ISBLANK('4M'!$I$77),"##BLANK",'4M'!$I$77)</f>
        <v>2.512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1961</v>
      </c>
      <c r="H2626" s="2764">
        <f>IF(ISBLANK('4M'!$J$77),"##BLANK",'4M'!$J$77)</f>
        <v>0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1962</v>
      </c>
      <c r="H2627" s="2764">
        <f>IF(ISBLANK('4M'!$K$77),"##BLANK",'4M'!$K$77)</f>
        <v>0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1963</v>
      </c>
      <c r="H2628" s="2764">
        <f>IF(ISBLANK('4M'!$L$77),"##BLANK",'4M'!$L$77)</f>
        <v>0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1964</v>
      </c>
      <c r="H2629" s="2764">
        <f>IF(ISBLANK('4M'!$M$77),"##BLANK",'4M'!$M$77)</f>
        <v>0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1965</v>
      </c>
      <c r="H2630" s="2764">
        <f>IF(ISBLANK('4M'!$N$77),"##BLANK",'4M'!$N$77)</f>
        <v>2.54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1966</v>
      </c>
      <c r="H2631" s="2764">
        <f>IF(ISBLANK('4M'!$O$77),"##BLANK",'4M'!$O$77)</f>
        <v>0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1967</v>
      </c>
      <c r="H2632" s="2764">
        <f>IF(ISBLANK('4M'!$P$77),"##BLANK",'4M'!$P$77)</f>
        <v>0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1968</v>
      </c>
      <c r="H2633" s="2764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1969</v>
      </c>
      <c r="H2634" s="2764">
        <f>IF(ISBLANK('4M'!$R$77),"##BLANK",'4M'!$R$77)</f>
        <v>2.54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1970</v>
      </c>
      <c r="H2635" s="2764">
        <f>IF(ISBLANK('4M'!$S$77),"##BLANK",'4M'!$S$77)</f>
        <v>0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1971</v>
      </c>
      <c r="H2636" s="2764">
        <f>IF(ISBLANK('4M'!$T$77),"##BLANK",'4M'!$T$77)</f>
        <v>0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1972</v>
      </c>
      <c r="H2637" s="2764">
        <f>IF(ISBLANK('4M'!$U$77),"##BLANK",'4M'!$U$77)</f>
        <v>0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1973</v>
      </c>
      <c r="H2638" s="2764">
        <f>IF(ISBLANK('4M'!$V$77),"##BLANK",'4M'!$V$77)</f>
        <v>0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1974</v>
      </c>
      <c r="H2639" s="2764">
        <f>IF(ISBLANK('4M'!$W$77),"##BLANK",'4M'!$W$77)</f>
        <v>0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1975</v>
      </c>
      <c r="H2640" s="2764">
        <f>IF(ISBLANK('4M'!$X$77),"##BLANK",'4M'!$X$77)</f>
        <v>0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1976</v>
      </c>
      <c r="H2641" s="2764">
        <f>IF(ISBLANK('4M'!$Y$77),"##BLANK",'4M'!$Y$77)</f>
        <v>0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1977</v>
      </c>
      <c r="H2642" s="2764">
        <f>IF(ISBLANK('4M'!$Z$77),"##BLANK",'4M'!$Z$77)</f>
        <v>0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1978</v>
      </c>
      <c r="H2643" s="2764">
        <f>IF(ISBLANK('4M'!$AA$77),"##BLANK",'4M'!$AA$77)</f>
        <v>0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1979</v>
      </c>
      <c r="H2644" s="2764">
        <f>IF(ISBLANK('4M'!$F$78),"##BLANK",'4M'!$F$78)</f>
        <v>0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1980</v>
      </c>
      <c r="H2645" s="2764">
        <f>IF(ISBLANK('4M'!$G$78),"##BLANK",'4M'!$G$78)</f>
        <v>0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1981</v>
      </c>
      <c r="H2646" s="2764">
        <f>IF(ISBLANK('4M'!$H$78),"##BLANK",'4M'!$H$78)</f>
        <v>0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1982</v>
      </c>
      <c r="H2647" s="2764">
        <f>IF(ISBLANK('4M'!$I$78),"##BLANK",'4M'!$I$78)</f>
        <v>0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1983</v>
      </c>
      <c r="H2648" s="2764">
        <f>IF(ISBLANK('4M'!$J$78),"##BLANK",'4M'!$J$78)</f>
        <v>0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1984</v>
      </c>
      <c r="H2649" s="2764">
        <f>IF(ISBLANK('4M'!$K$78),"##BLANK",'4M'!$K$78)</f>
        <v>0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1985</v>
      </c>
      <c r="H2650" s="2764">
        <f>IF(ISBLANK('4M'!$L$78),"##BLANK",'4M'!$L$78)</f>
        <v>0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1986</v>
      </c>
      <c r="H2651" s="2764">
        <f>IF(ISBLANK('4M'!$M$78),"##BLANK",'4M'!$M$78)</f>
        <v>0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1987</v>
      </c>
      <c r="H2652" s="2764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1988</v>
      </c>
      <c r="H2653" s="2764">
        <f>IF(ISBLANK('4M'!$O$78),"##BLANK",'4M'!$O$78)</f>
        <v>0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1989</v>
      </c>
      <c r="H2654" s="2764">
        <f>IF(ISBLANK('4M'!$P$78),"##BLANK",'4M'!$P$78)</f>
        <v>0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1990</v>
      </c>
      <c r="H2655" s="2764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1991</v>
      </c>
      <c r="H2656" s="2764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1992</v>
      </c>
      <c r="H2657" s="2764">
        <f>IF(ISBLANK('4M'!$S$78),"##BLANK",'4M'!$S$78)</f>
        <v>0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1993</v>
      </c>
      <c r="H2658" s="2764">
        <f>IF(ISBLANK('4M'!$T$78),"##BLANK",'4M'!$T$78)</f>
        <v>0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1994</v>
      </c>
      <c r="H2659" s="2764">
        <f>IF(ISBLANK('4M'!$U$78),"##BLANK",'4M'!$U$78)</f>
        <v>0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1995</v>
      </c>
      <c r="H2660" s="2764">
        <f>IF(ISBLANK('4M'!$V$78),"##BLANK",'4M'!$V$78)</f>
        <v>0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1996</v>
      </c>
      <c r="H2661" s="2764">
        <f>IF(ISBLANK('4M'!$W$78),"##BLANK",'4M'!$W$78)</f>
        <v>0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1997</v>
      </c>
      <c r="H2662" s="2764">
        <f>IF(ISBLANK('4M'!$X$78),"##BLANK",'4M'!$X$78)</f>
        <v>0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1998</v>
      </c>
      <c r="H2663" s="2764">
        <f>IF(ISBLANK('4M'!$Y$78),"##BLANK",'4M'!$Y$78)</f>
        <v>0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1999</v>
      </c>
      <c r="H2664" s="2764">
        <f>IF(ISBLANK('4M'!$Z$78),"##BLANK",'4M'!$Z$78)</f>
        <v>0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000</v>
      </c>
      <c r="H2665" s="2764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730</v>
      </c>
      <c r="H2666" s="2764">
        <f>IF(ISBLANK('4M'!$F$79),"##BLANK",'4M'!$F$79)</f>
        <v>8.0000000000000002E-3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731</v>
      </c>
      <c r="H2667" s="2764">
        <f>IF(ISBLANK('4M'!$G$79),"##BLANK",'4M'!$G$79)</f>
        <v>1.2999999999999999E-2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732</v>
      </c>
      <c r="H2668" s="2764">
        <f>IF(ISBLANK('4M'!$H$79),"##BLANK",'4M'!$H$79)</f>
        <v>7.0000000000000001E-3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733</v>
      </c>
      <c r="H2669" s="2764">
        <f>IF(ISBLANK('4M'!$I$79),"##BLANK",'4M'!$I$79)</f>
        <v>2.512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734</v>
      </c>
      <c r="H2670" s="2764">
        <f>IF(ISBLANK('4M'!$J$79),"##BLANK",'4M'!$J$79)</f>
        <v>0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735</v>
      </c>
      <c r="H2671" s="2764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736</v>
      </c>
      <c r="H2672" s="2764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737</v>
      </c>
      <c r="H2673" s="2764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738</v>
      </c>
      <c r="H2674" s="2764">
        <f>IF(ISBLANK('4M'!$N$79),"##BLANK",'4M'!$N$79)</f>
        <v>2.54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739</v>
      </c>
      <c r="H2675" s="2764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001</v>
      </c>
      <c r="H2676" s="2764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002</v>
      </c>
      <c r="H2677" s="2764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003</v>
      </c>
      <c r="H2678" s="2764">
        <f>IF(ISBLANK('4M'!$R$79),"##BLANK",'4M'!$R$79)</f>
        <v>2.54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004</v>
      </c>
      <c r="H2679" s="2764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005</v>
      </c>
      <c r="H2680" s="2764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006</v>
      </c>
      <c r="H2681" s="2764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007</v>
      </c>
      <c r="H2682" s="2764">
        <f>IF(ISBLANK('4M'!$V$79),"##BLANK",'4M'!$V$79)</f>
        <v>0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008</v>
      </c>
      <c r="H2683" s="2764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009</v>
      </c>
      <c r="H2684" s="2764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010</v>
      </c>
      <c r="H2685" s="2764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011</v>
      </c>
      <c r="H2686" s="2764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012</v>
      </c>
      <c r="H2687" s="2764">
        <f>IF(ISBLANK('4M'!$AA$79),"##BLANK",'4M'!$AA$79)</f>
        <v>0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013</v>
      </c>
      <c r="H2688" s="2764">
        <f>IF(ISBLANK('4M'!$AB$79),"##BLANK",'4M'!$AB$79)</f>
        <v>3.9910000000000001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014</v>
      </c>
      <c r="H2689" s="2764">
        <f>IF(ISBLANK('4M'!$AC$79),"##BLANK",'4M'!$AC$79)</f>
        <v>33.35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015</v>
      </c>
      <c r="H2690" s="2764">
        <f>IF(ISBLANK('4M'!$AD$79),"##BLANK",'4M'!$AD$79)</f>
        <v>46.661000000000001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740</v>
      </c>
      <c r="H2691" s="2764">
        <f>IF(ISBLANK('4M'!$F$80),"##BLANK",'4M'!$F$80)</f>
        <v>0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741</v>
      </c>
      <c r="H2692" s="2764">
        <f>IF(ISBLANK('4M'!$G$80),"##BLANK",'4M'!$G$80)</f>
        <v>0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742</v>
      </c>
      <c r="H2693" s="2764">
        <f>IF(ISBLANK('4M'!$H$80),"##BLANK",'4M'!$H$80)</f>
        <v>0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743</v>
      </c>
      <c r="H2694" s="2764">
        <f>IF(ISBLANK('4M'!$I$80),"##BLANK",'4M'!$I$80)</f>
        <v>0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744</v>
      </c>
      <c r="H2695" s="2764">
        <f>IF(ISBLANK('4M'!$J$80),"##BLANK",'4M'!$J$80)</f>
        <v>0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745</v>
      </c>
      <c r="H2696" s="2764">
        <f>IF(ISBLANK('4M'!$K$80),"##BLANK",'4M'!$K$80)</f>
        <v>0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746</v>
      </c>
      <c r="H2697" s="2764">
        <f>IF(ISBLANK('4M'!$L$80),"##BLANK",'4M'!$L$80)</f>
        <v>0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747</v>
      </c>
      <c r="H2698" s="2764">
        <f>IF(ISBLANK('4M'!$M$80),"##BLANK",'4M'!$M$80)</f>
        <v>0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748</v>
      </c>
      <c r="H2699" s="2764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749</v>
      </c>
      <c r="H2700" s="2764">
        <f>IF(ISBLANK('4M'!$O$80),"##BLANK",'4M'!$O$80)</f>
        <v>0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016</v>
      </c>
      <c r="H2701" s="2764">
        <f>IF(ISBLANK('4M'!$P$80),"##BLANK",'4M'!$P$80)</f>
        <v>0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017</v>
      </c>
      <c r="H2702" s="2764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018</v>
      </c>
      <c r="H2703" s="2764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019</v>
      </c>
      <c r="H2704" s="2764">
        <f>IF(ISBLANK('4M'!$S$80),"##BLANK",'4M'!$S$80)</f>
        <v>0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020</v>
      </c>
      <c r="H2705" s="2764">
        <f>IF(ISBLANK('4M'!$T$80),"##BLANK",'4M'!$T$80)</f>
        <v>0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021</v>
      </c>
      <c r="H2706" s="2764">
        <f>IF(ISBLANK('4M'!$U$80),"##BLANK",'4M'!$U$80)</f>
        <v>0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022</v>
      </c>
      <c r="H2707" s="2764">
        <f>IF(ISBLANK('4M'!$V$80),"##BLANK",'4M'!$V$80)</f>
        <v>0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023</v>
      </c>
      <c r="H2708" s="2764">
        <f>IF(ISBLANK('4M'!$W$80),"##BLANK",'4M'!$W$80)</f>
        <v>0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024</v>
      </c>
      <c r="H2709" s="2764">
        <f>IF(ISBLANK('4M'!$X$80),"##BLANK",'4M'!$X$80)</f>
        <v>0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025</v>
      </c>
      <c r="H2710" s="2764">
        <f>IF(ISBLANK('4M'!$Y$80),"##BLANK",'4M'!$Y$80)</f>
        <v>0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026</v>
      </c>
      <c r="H2711" s="2764">
        <f>IF(ISBLANK('4M'!$Z$80),"##BLANK",'4M'!$Z$80)</f>
        <v>0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027</v>
      </c>
      <c r="H2712" s="2764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750</v>
      </c>
      <c r="H2713" s="2764">
        <f>IF(ISBLANK('4M'!$F$81),"##BLANK",'4M'!$F$81)</f>
        <v>0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751</v>
      </c>
      <c r="H2714" s="2764">
        <f>IF(ISBLANK('4M'!$G$81),"##BLANK",'4M'!$G$81)</f>
        <v>0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752</v>
      </c>
      <c r="H2715" s="2764">
        <f>IF(ISBLANK('4M'!$H$81),"##BLANK",'4M'!$H$81)</f>
        <v>0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753</v>
      </c>
      <c r="H2716" s="2764">
        <f>IF(ISBLANK('4M'!$I$81),"##BLANK",'4M'!$I$81)</f>
        <v>0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754</v>
      </c>
      <c r="H2717" s="2764">
        <f>IF(ISBLANK('4M'!$J$81),"##BLANK",'4M'!$J$81)</f>
        <v>0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755</v>
      </c>
      <c r="H2718" s="2764">
        <f>IF(ISBLANK('4M'!$K$81),"##BLANK",'4M'!$K$81)</f>
        <v>0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756</v>
      </c>
      <c r="H2719" s="2764">
        <f>IF(ISBLANK('4M'!$L$81),"##BLANK",'4M'!$L$81)</f>
        <v>0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757</v>
      </c>
      <c r="H2720" s="2764">
        <f>IF(ISBLANK('4M'!$M$81),"##BLANK",'4M'!$M$81)</f>
        <v>0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0758</v>
      </c>
      <c r="H2721" s="2764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0759</v>
      </c>
      <c r="H2722" s="2764">
        <f>IF(ISBLANK('4M'!$O$81),"##BLANK",'4M'!$O$81)</f>
        <v>0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028</v>
      </c>
      <c r="H2723" s="2764">
        <f>IF(ISBLANK('4M'!$P$81),"##BLANK",'4M'!$P$81)</f>
        <v>0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029</v>
      </c>
      <c r="H2724" s="2764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030</v>
      </c>
      <c r="H2725" s="2764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031</v>
      </c>
      <c r="H2726" s="2764">
        <f>IF(ISBLANK('4M'!$S$81),"##BLANK",'4M'!$S$81)</f>
        <v>0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032</v>
      </c>
      <c r="H2727" s="2764">
        <f>IF(ISBLANK('4M'!$T$81),"##BLANK",'4M'!$T$81)</f>
        <v>0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033</v>
      </c>
      <c r="H2728" s="2764">
        <f>IF(ISBLANK('4M'!$U$81),"##BLANK",'4M'!$U$81)</f>
        <v>0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0760</v>
      </c>
      <c r="H2729" s="2764">
        <f>IF(ISBLANK('4M'!$V$81),"##BLANK",'4M'!$V$81)</f>
        <v>0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0761</v>
      </c>
      <c r="H2730" s="2764">
        <f>IF(ISBLANK('4M'!$W$81),"##BLANK",'4M'!$W$81)</f>
        <v>0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0762</v>
      </c>
      <c r="H2731" s="2764">
        <f>IF(ISBLANK('4M'!$X$81),"##BLANK",'4M'!$X$81)</f>
        <v>0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034</v>
      </c>
      <c r="H2732" s="2764">
        <f>IF(ISBLANK('4M'!$Y$81),"##BLANK",'4M'!$Y$81)</f>
        <v>0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035</v>
      </c>
      <c r="H2733" s="2764">
        <f>IF(ISBLANK('4M'!$Z$81),"##BLANK",'4M'!$Z$81)</f>
        <v>0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036</v>
      </c>
      <c r="H2734" s="2764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0763</v>
      </c>
      <c r="H2735" s="2764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0764</v>
      </c>
      <c r="H2736" s="2764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0765</v>
      </c>
      <c r="H2737" s="2764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0766</v>
      </c>
      <c r="H2738" s="2764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0767</v>
      </c>
      <c r="H2739" s="2764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0768</v>
      </c>
      <c r="H2740" s="2764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0769</v>
      </c>
      <c r="H2741" s="2764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0770</v>
      </c>
      <c r="H2742" s="2764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0771</v>
      </c>
      <c r="H2743" s="2764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0772</v>
      </c>
      <c r="H2744" s="2764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0773</v>
      </c>
      <c r="H2745" s="2764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0774</v>
      </c>
      <c r="H2746" s="2764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0775</v>
      </c>
      <c r="H2747" s="2764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0776</v>
      </c>
      <c r="H2748" s="2764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0777</v>
      </c>
      <c r="H2749" s="2764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0778</v>
      </c>
      <c r="H2750" s="2764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037</v>
      </c>
      <c r="H2751" s="2764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038</v>
      </c>
      <c r="H2752" s="2764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039</v>
      </c>
      <c r="H2753" s="2764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040</v>
      </c>
      <c r="H2754" s="2764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041</v>
      </c>
      <c r="H2755" s="2764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042</v>
      </c>
      <c r="H2756" s="2764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043</v>
      </c>
      <c r="H2757" s="2764">
        <f>IF(ISBLANK('4M'!$AB$82),"##BLANK",'4M'!$AB$82)</f>
        <v>0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044</v>
      </c>
      <c r="H2758" s="2764">
        <f>IF(ISBLANK('4M'!$AC$82),"##BLANK",'4M'!$AC$82)</f>
        <v>0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045</v>
      </c>
      <c r="H2759" s="2764">
        <f>IF(ISBLANK('4M'!$AD$82),"##BLANK",'4M'!$AD$82)</f>
        <v>0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0779</v>
      </c>
      <c r="H2760" s="2764">
        <f>IF(ISBLANK('4M'!$F$83),"##BLANK",'4M'!$F$83)</f>
        <v>0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0780</v>
      </c>
      <c r="H2761" s="2764">
        <f>IF(ISBLANK('4M'!$G$83),"##BLANK",'4M'!$G$83)</f>
        <v>0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0781</v>
      </c>
      <c r="H2762" s="2764">
        <f>IF(ISBLANK('4M'!$H$83),"##BLANK",'4M'!$H$83)</f>
        <v>0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0782</v>
      </c>
      <c r="H2763" s="2764">
        <f>IF(ISBLANK('4M'!$I$83),"##BLANK",'4M'!$I$83)</f>
        <v>0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0783</v>
      </c>
      <c r="H2764" s="2764">
        <f>IF(ISBLANK('4M'!$J$83),"##BLANK",'4M'!$J$83)</f>
        <v>0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0784</v>
      </c>
      <c r="H2765" s="2764">
        <f>IF(ISBLANK('4M'!$K$83),"##BLANK",'4M'!$K$83)</f>
        <v>0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0785</v>
      </c>
      <c r="H2766" s="2764">
        <f>IF(ISBLANK('4M'!$L$83),"##BLANK",'4M'!$L$83)</f>
        <v>0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0786</v>
      </c>
      <c r="H2767" s="2764">
        <f>IF(ISBLANK('4M'!$M$83),"##BLANK",'4M'!$M$83)</f>
        <v>0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0787</v>
      </c>
      <c r="H2768" s="2764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0788</v>
      </c>
      <c r="H2769" s="2764">
        <f>IF(ISBLANK('4M'!$O$83),"##BLANK",'4M'!$O$83)</f>
        <v>0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0789</v>
      </c>
      <c r="H2770" s="2764">
        <f>IF(ISBLANK('4M'!$P$83),"##BLANK",'4M'!$P$83)</f>
        <v>0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0790</v>
      </c>
      <c r="H2771" s="2764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0791</v>
      </c>
      <c r="H2772" s="2764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0792</v>
      </c>
      <c r="H2773" s="2764">
        <f>IF(ISBLANK('4M'!$S$83),"##BLANK",'4M'!$S$83)</f>
        <v>0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0793</v>
      </c>
      <c r="H2774" s="2764">
        <f>IF(ISBLANK('4M'!$T$83),"##BLANK",'4M'!$T$83)</f>
        <v>0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0794</v>
      </c>
      <c r="H2775" s="2764">
        <f>IF(ISBLANK('4M'!$U$83),"##BLANK",'4M'!$U$83)</f>
        <v>0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046</v>
      </c>
      <c r="H2776" s="2764">
        <f>IF(ISBLANK('4M'!$V$83),"##BLANK",'4M'!$V$83)</f>
        <v>0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047</v>
      </c>
      <c r="H2777" s="2764">
        <f>IF(ISBLANK('4M'!$W$83),"##BLANK",'4M'!$W$83)</f>
        <v>0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048</v>
      </c>
      <c r="H2778" s="2764">
        <f>IF(ISBLANK('4M'!$X$83),"##BLANK",'4M'!$X$83)</f>
        <v>0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049</v>
      </c>
      <c r="H2779" s="2764">
        <f>IF(ISBLANK('4M'!$Y$83),"##BLANK",'4M'!$Y$83)</f>
        <v>0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050</v>
      </c>
      <c r="H2780" s="2764">
        <f>IF(ISBLANK('4M'!$Z$83),"##BLANK",'4M'!$Z$83)</f>
        <v>0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051</v>
      </c>
      <c r="H2781" s="2764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0795</v>
      </c>
      <c r="H2782" s="2764">
        <f>IF(ISBLANK('4M'!$F$84),"##BLANK",'4M'!$F$84)</f>
        <v>8.5000000000000006E-2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0796</v>
      </c>
      <c r="H2783" s="2764">
        <f>IF(ISBLANK('4M'!$G$84),"##BLANK",'4M'!$G$84)</f>
        <v>2E-3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0797</v>
      </c>
      <c r="H2784" s="2764">
        <f>IF(ISBLANK('4M'!$H$84),"##BLANK",'4M'!$H$84)</f>
        <v>0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0798</v>
      </c>
      <c r="H2785" s="2764">
        <f>IF(ISBLANK('4M'!$I$84),"##BLANK",'4M'!$I$84)</f>
        <v>9.2999999999999999E-2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0799</v>
      </c>
      <c r="H2786" s="2764">
        <f>IF(ISBLANK('4M'!$J$84),"##BLANK",'4M'!$J$84)</f>
        <v>0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0800</v>
      </c>
      <c r="H2787" s="2764">
        <f>IF(ISBLANK('4M'!$K$84),"##BLANK",'4M'!$K$84)</f>
        <v>1.2999999999999999E-2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0801</v>
      </c>
      <c r="H2788" s="2764">
        <f>IF(ISBLANK('4M'!$L$84),"##BLANK",'4M'!$L$84)</f>
        <v>1.4E-2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0802</v>
      </c>
      <c r="H2789" s="2764">
        <f>IF(ISBLANK('4M'!$M$84),"##BLANK",'4M'!$M$84)</f>
        <v>0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0803</v>
      </c>
      <c r="H2790" s="2764">
        <f>IF(ISBLANK('4M'!$N$84),"##BLANK",'4M'!$N$84)</f>
        <v>0.20700000000000002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0804</v>
      </c>
      <c r="H2791" s="2764">
        <f>IF(ISBLANK('4M'!$O$84),"##BLANK",'4M'!$O$84)</f>
        <v>0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0805</v>
      </c>
      <c r="H2792" s="2764">
        <f>IF(ISBLANK('4M'!$P$84),"##BLANK",'4M'!$P$84)</f>
        <v>0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0806</v>
      </c>
      <c r="H2793" s="2764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0807</v>
      </c>
      <c r="H2794" s="2764">
        <f>IF(ISBLANK('4M'!$R$84),"##BLANK",'4M'!$R$84)</f>
        <v>0.20700000000000002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0808</v>
      </c>
      <c r="H2795" s="2764">
        <f>IF(ISBLANK('4M'!$S$84),"##BLANK",'4M'!$S$84)</f>
        <v>0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0809</v>
      </c>
      <c r="H2796" s="2764">
        <f>IF(ISBLANK('4M'!$T$84),"##BLANK",'4M'!$T$84)</f>
        <v>0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0810</v>
      </c>
      <c r="H2797" s="2764">
        <f>IF(ISBLANK('4M'!$U$84),"##BLANK",'4M'!$U$84)</f>
        <v>0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0811</v>
      </c>
      <c r="H2798" s="2764">
        <f>IF(ISBLANK('4M'!$V$84),"##BLANK",'4M'!$V$84)</f>
        <v>0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0812</v>
      </c>
      <c r="H2799" s="2764">
        <f>IF(ISBLANK('4M'!$W$84),"##BLANK",'4M'!$W$84)</f>
        <v>0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0813</v>
      </c>
      <c r="H2800" s="2764">
        <f>IF(ISBLANK('4M'!$X$84),"##BLANK",'4M'!$X$84)</f>
        <v>0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052</v>
      </c>
      <c r="H2801" s="2764">
        <f>IF(ISBLANK('4M'!$Y$84),"##BLANK",'4M'!$Y$84)</f>
        <v>0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053</v>
      </c>
      <c r="H2802" s="2764">
        <f>IF(ISBLANK('4M'!$Z$84),"##BLANK",'4M'!$Z$84)</f>
        <v>0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054</v>
      </c>
      <c r="H2803" s="2764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0814</v>
      </c>
      <c r="H2804" s="2764">
        <f>IF(ISBLANK('4M'!$F$85),"##BLANK",'4M'!$F$85)</f>
        <v>8.5000000000000006E-2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0815</v>
      </c>
      <c r="H2805" s="2764">
        <f>IF(ISBLANK('4M'!$G$85),"##BLANK",'4M'!$G$85)</f>
        <v>2E-3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0816</v>
      </c>
      <c r="H2806" s="2764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0817</v>
      </c>
      <c r="H2807" s="2764">
        <f>IF(ISBLANK('4M'!$I$85),"##BLANK",'4M'!$I$85)</f>
        <v>9.2999999999999999E-2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0818</v>
      </c>
      <c r="H2808" s="2764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0819</v>
      </c>
      <c r="H2809" s="2764">
        <f>IF(ISBLANK('4M'!$K$85),"##BLANK",'4M'!$K$85)</f>
        <v>1.2999999999999999E-2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0820</v>
      </c>
      <c r="H2810" s="2764">
        <f>IF(ISBLANK('4M'!$L$85),"##BLANK",'4M'!$L$85)</f>
        <v>1.4E-2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0821</v>
      </c>
      <c r="H2811" s="2764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0822</v>
      </c>
      <c r="H2812" s="2764">
        <f>IF(ISBLANK('4M'!$N$85),"##BLANK",'4M'!$N$85)</f>
        <v>0.20700000000000002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0823</v>
      </c>
      <c r="H2813" s="2764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0824</v>
      </c>
      <c r="H2814" s="2764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0825</v>
      </c>
      <c r="H2815" s="2764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0826</v>
      </c>
      <c r="H2816" s="2764">
        <f>IF(ISBLANK('4M'!$R$85),"##BLANK",'4M'!$R$85)</f>
        <v>0.20700000000000002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0827</v>
      </c>
      <c r="H2817" s="2764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0828</v>
      </c>
      <c r="H2818" s="2764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0829</v>
      </c>
      <c r="H2819" s="2764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055</v>
      </c>
      <c r="H2820" s="2764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056</v>
      </c>
      <c r="H2821" s="2764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057</v>
      </c>
      <c r="H2822" s="2764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058</v>
      </c>
      <c r="H2823" s="2764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059</v>
      </c>
      <c r="H2824" s="2764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060</v>
      </c>
      <c r="H2825" s="2764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061</v>
      </c>
      <c r="H2826" s="2764">
        <f>IF(ISBLANK('4M'!$AB$85),"##BLANK",'4M'!$AB$85)</f>
        <v>0.46300000000000002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062</v>
      </c>
      <c r="H2827" s="2764">
        <f>IF(ISBLANK('4M'!$AC$85),"##BLANK",'4M'!$AC$85)</f>
        <v>3.391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063</v>
      </c>
      <c r="H2828" s="2764">
        <f>IF(ISBLANK('4M'!$AD$85),"##BLANK",'4M'!$AD$85)</f>
        <v>4.7450000000000001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0830</v>
      </c>
      <c r="H2829" s="2764">
        <f>IF(ISBLANK('4M'!$F$86),"##BLANK",'4M'!$F$86)</f>
        <v>0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0831</v>
      </c>
      <c r="H2830" s="2764">
        <f>IF(ISBLANK('4M'!$G$86),"##BLANK",'4M'!$G$86)</f>
        <v>0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0832</v>
      </c>
      <c r="H2831" s="2764">
        <f>IF(ISBLANK('4M'!$H$86),"##BLANK",'4M'!$H$86)</f>
        <v>0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0833</v>
      </c>
      <c r="H2832" s="2764">
        <f>IF(ISBLANK('4M'!$I$86),"##BLANK",'4M'!$I$86)</f>
        <v>0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0834</v>
      </c>
      <c r="H2833" s="2764">
        <f>IF(ISBLANK('4M'!$J$86),"##BLANK",'4M'!$J$86)</f>
        <v>0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0835</v>
      </c>
      <c r="H2834" s="2764">
        <f>IF(ISBLANK('4M'!$K$86),"##BLANK",'4M'!$K$86)</f>
        <v>0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0836</v>
      </c>
      <c r="H2835" s="2764">
        <f>IF(ISBLANK('4M'!$L$86),"##BLANK",'4M'!$L$86)</f>
        <v>0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0837</v>
      </c>
      <c r="H2836" s="2764">
        <f>IF(ISBLANK('4M'!$M$86),"##BLANK",'4M'!$M$86)</f>
        <v>0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0838</v>
      </c>
      <c r="H2837" s="2764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0839</v>
      </c>
      <c r="H2838" s="2764">
        <f>IF(ISBLANK('4M'!$O$86),"##BLANK",'4M'!$O$86)</f>
        <v>0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0840</v>
      </c>
      <c r="H2839" s="2764">
        <f>IF(ISBLANK('4M'!$P$86),"##BLANK",'4M'!$P$86)</f>
        <v>5.5E-2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0841</v>
      </c>
      <c r="H2840" s="2764">
        <f>IF(ISBLANK('4M'!$Q$86),"##BLANK",'4M'!$Q$86)</f>
        <v>5.5E-2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0842</v>
      </c>
      <c r="H2841" s="2764">
        <f>IF(ISBLANK('4M'!$R$86),"##BLANK",'4M'!$R$86)</f>
        <v>5.5E-2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064</v>
      </c>
      <c r="H2842" s="2764">
        <f>IF(ISBLANK('4M'!$AB$86),"##BLANK",'4M'!$AB$86)</f>
        <v>0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065</v>
      </c>
      <c r="H2843" s="2764">
        <f>IF(ISBLANK('4M'!$AC$86),"##BLANK",'4M'!$AC$86)</f>
        <v>0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066</v>
      </c>
      <c r="H2844" s="2764">
        <f>IF(ISBLANK('4M'!$AD$86),"##BLANK",'4M'!$AD$86)</f>
        <v>0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0846</v>
      </c>
      <c r="H2845" s="2764">
        <f>IF(ISBLANK('4M'!$F$87),"##BLANK",'4M'!$F$87)</f>
        <v>0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0847</v>
      </c>
      <c r="H2846" s="2764">
        <f>IF(ISBLANK('4M'!$G$87),"##BLANK",'4M'!$G$87)</f>
        <v>0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0848</v>
      </c>
      <c r="H2847" s="2764">
        <f>IF(ISBLANK('4M'!$H$87),"##BLANK",'4M'!$H$87)</f>
        <v>0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0849</v>
      </c>
      <c r="H2848" s="2764">
        <f>IF(ISBLANK('4M'!$I$87),"##BLANK",'4M'!$I$87)</f>
        <v>0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0850</v>
      </c>
      <c r="H2849" s="2764">
        <f>IF(ISBLANK('4M'!$J$87),"##BLANK",'4M'!$J$87)</f>
        <v>0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0851</v>
      </c>
      <c r="H2850" s="2764">
        <f>IF(ISBLANK('4M'!$K$87),"##BLANK",'4M'!$K$87)</f>
        <v>0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0852</v>
      </c>
      <c r="H2851" s="2764">
        <f>IF(ISBLANK('4M'!$L$87),"##BLANK",'4M'!$L$87)</f>
        <v>0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0853</v>
      </c>
      <c r="H2852" s="2764">
        <f>IF(ISBLANK('4M'!$M$87),"##BLANK",'4M'!$M$87)</f>
        <v>0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0854</v>
      </c>
      <c r="H2853" s="2764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0855</v>
      </c>
      <c r="H2854" s="2764">
        <f>IF(ISBLANK('4M'!$O$87),"##BLANK",'4M'!$O$87)</f>
        <v>0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0856</v>
      </c>
      <c r="H2855" s="2764">
        <f>IF(ISBLANK('4M'!$P$87),"##BLANK",'4M'!$P$87)</f>
        <v>0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0857</v>
      </c>
      <c r="H2856" s="2764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0858</v>
      </c>
      <c r="H2857" s="2764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067</v>
      </c>
      <c r="H2858" s="2764">
        <f>IF(ISBLANK('4M'!$AB$87),"##BLANK",'4M'!$AB$87)</f>
        <v>0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068</v>
      </c>
      <c r="H2859" s="2764">
        <f>IF(ISBLANK('4M'!$AC$87),"##BLANK",'4M'!$AC$87)</f>
        <v>0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069</v>
      </c>
      <c r="H2860" s="2764">
        <f>IF(ISBLANK('4M'!$AD$87),"##BLANK",'4M'!$AD$87)</f>
        <v>0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0865</v>
      </c>
      <c r="H2861" s="2764">
        <f>IF(ISBLANK('4M'!$F$88),"##BLANK",'4M'!$F$88)</f>
        <v>0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0866</v>
      </c>
      <c r="H2862" s="2764">
        <f>IF(ISBLANK('4M'!$G$88),"##BLANK",'4M'!$G$88)</f>
        <v>0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0867</v>
      </c>
      <c r="H2863" s="2764">
        <f>IF(ISBLANK('4M'!$H$88),"##BLANK",'4M'!$H$88)</f>
        <v>0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0868</v>
      </c>
      <c r="H2864" s="2764">
        <f>IF(ISBLANK('4M'!$I$88),"##BLANK",'4M'!$I$88)</f>
        <v>0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0869</v>
      </c>
      <c r="H2865" s="2764">
        <f>IF(ISBLANK('4M'!$J$88),"##BLANK",'4M'!$J$88)</f>
        <v>0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0870</v>
      </c>
      <c r="H2866" s="2764">
        <f>IF(ISBLANK('4M'!$K$88),"##BLANK",'4M'!$K$88)</f>
        <v>0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0871</v>
      </c>
      <c r="H2867" s="2764">
        <f>IF(ISBLANK('4M'!$L$88),"##BLANK",'4M'!$L$88)</f>
        <v>0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0872</v>
      </c>
      <c r="H2868" s="2764">
        <f>IF(ISBLANK('4M'!$M$88),"##BLANK",'4M'!$M$88)</f>
        <v>0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0873</v>
      </c>
      <c r="H2869" s="2764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0874</v>
      </c>
      <c r="H2870" s="2764">
        <f>IF(ISBLANK('4M'!$O$88),"##BLANK",'4M'!$O$88)</f>
        <v>0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0875</v>
      </c>
      <c r="H2871" s="2764">
        <f>IF(ISBLANK('4M'!$P$88),"##BLANK",'4M'!$P$88)</f>
        <v>0.48799999999999999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0876</v>
      </c>
      <c r="H2872" s="2764">
        <f>IF(ISBLANK('4M'!$Q$88),"##BLANK",'4M'!$Q$88)</f>
        <v>0.48799999999999999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0877</v>
      </c>
      <c r="H2873" s="2764">
        <f>IF(ISBLANK('4M'!$R$88),"##BLANK",'4M'!$R$88)</f>
        <v>0.48799999999999999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070</v>
      </c>
      <c r="H2874" s="2764">
        <f>IF(ISBLANK('4M'!$AB$88),"##BLANK",'4M'!$AB$88)</f>
        <v>0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071</v>
      </c>
      <c r="H2875" s="2764">
        <f>IF(ISBLANK('4M'!$AC$88),"##BLANK",'4M'!$AC$88)</f>
        <v>0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072</v>
      </c>
      <c r="H2876" s="2764">
        <f>IF(ISBLANK('4M'!$AD$88),"##BLANK",'4M'!$AD$88)</f>
        <v>0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0881</v>
      </c>
      <c r="H2877" s="2764">
        <f>IF(ISBLANK('4M'!$F$89),"##BLANK",'4M'!$F$89)</f>
        <v>0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0882</v>
      </c>
      <c r="H2878" s="2764">
        <f>IF(ISBLANK('4M'!$G$89),"##BLANK",'4M'!$G$89)</f>
        <v>0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0883</v>
      </c>
      <c r="H2879" s="2764">
        <f>IF(ISBLANK('4M'!$H$89),"##BLANK",'4M'!$H$89)</f>
        <v>0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0884</v>
      </c>
      <c r="H2880" s="2764">
        <f>IF(ISBLANK('4M'!$I$89),"##BLANK",'4M'!$I$89)</f>
        <v>0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0885</v>
      </c>
      <c r="H2881" s="2764">
        <f>IF(ISBLANK('4M'!$J$89),"##BLANK",'4M'!$J$89)</f>
        <v>0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0886</v>
      </c>
      <c r="H2882" s="2764">
        <f>IF(ISBLANK('4M'!$K$89),"##BLANK",'4M'!$K$89)</f>
        <v>0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0887</v>
      </c>
      <c r="H2883" s="2764">
        <f>IF(ISBLANK('4M'!$L$89),"##BLANK",'4M'!$L$89)</f>
        <v>0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0888</v>
      </c>
      <c r="H2884" s="2764">
        <f>IF(ISBLANK('4M'!$M$89),"##BLANK",'4M'!$M$89)</f>
        <v>0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0889</v>
      </c>
      <c r="H2885" s="2764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0890</v>
      </c>
      <c r="H2886" s="2764">
        <f>IF(ISBLANK('4M'!$O$89),"##BLANK",'4M'!$O$89)</f>
        <v>0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0891</v>
      </c>
      <c r="H2887" s="2764">
        <f>IF(ISBLANK('4M'!$P$89),"##BLANK",'4M'!$P$89)</f>
        <v>0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0892</v>
      </c>
      <c r="H2888" s="2764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0893</v>
      </c>
      <c r="H2889" s="2764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073</v>
      </c>
      <c r="H2890" s="2764">
        <f>IF(ISBLANK('4M'!$AB$89),"##BLANK",'4M'!$AB$89)</f>
        <v>0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074</v>
      </c>
      <c r="H2891" s="2764">
        <f>IF(ISBLANK('4M'!$AC$89),"##BLANK",'4M'!$AC$89)</f>
        <v>0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075</v>
      </c>
      <c r="H2892" s="2764">
        <f>IF(ISBLANK('4M'!$AD$89),"##BLANK",'4M'!$AD$89)</f>
        <v>0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0897</v>
      </c>
      <c r="H2893" s="2764">
        <f>IF(ISBLANK('4M'!$F$90),"##BLANK",'4M'!$F$90)</f>
        <v>0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0898</v>
      </c>
      <c r="H2894" s="2764">
        <f>IF(ISBLANK('4M'!$G$90),"##BLANK",'4M'!$G$90)</f>
        <v>0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0899</v>
      </c>
      <c r="H2895" s="2764">
        <f>IF(ISBLANK('4M'!$H$90),"##BLANK",'4M'!$H$90)</f>
        <v>0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0900</v>
      </c>
      <c r="H2896" s="2764">
        <f>IF(ISBLANK('4M'!$I$90),"##BLANK",'4M'!$I$90)</f>
        <v>0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0901</v>
      </c>
      <c r="H2897" s="2764">
        <f>IF(ISBLANK('4M'!$J$90),"##BLANK",'4M'!$J$90)</f>
        <v>0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0902</v>
      </c>
      <c r="H2898" s="2764">
        <f>IF(ISBLANK('4M'!$K$90),"##BLANK",'4M'!$K$90)</f>
        <v>0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0903</v>
      </c>
      <c r="H2899" s="2764">
        <f>IF(ISBLANK('4M'!$L$90),"##BLANK",'4M'!$L$90)</f>
        <v>0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0904</v>
      </c>
      <c r="H2900" s="2764">
        <f>IF(ISBLANK('4M'!$M$90),"##BLANK",'4M'!$M$90)</f>
        <v>0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0905</v>
      </c>
      <c r="H2901" s="2764">
        <f>IF(ISBLANK('4M'!$N$90),"##BLANK",'4M'!$N$90)</f>
        <v>0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0906</v>
      </c>
      <c r="H2902" s="2764">
        <f>IF(ISBLANK('4M'!$O$90),"##BLANK",'4M'!$O$90)</f>
        <v>0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0907</v>
      </c>
      <c r="H2903" s="2764">
        <f>IF(ISBLANK('4M'!$P$90),"##BLANK",'4M'!$P$90)</f>
        <v>0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0908</v>
      </c>
      <c r="H2904" s="2764">
        <f>IF(ISBLANK('4M'!$Q$90),"##BLANK",'4M'!$Q$90)</f>
        <v>0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0909</v>
      </c>
      <c r="H2905" s="2764">
        <f>IF(ISBLANK('4M'!$R$90),"##BLANK",'4M'!$R$90)</f>
        <v>0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076</v>
      </c>
      <c r="H2906" s="2764">
        <f>IF(ISBLANK('4M'!$AB$90),"##BLANK",'4M'!$AB$90)</f>
        <v>0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077</v>
      </c>
      <c r="H2907" s="2764">
        <f>IF(ISBLANK('4M'!$AC$90),"##BLANK",'4M'!$AC$90)</f>
        <v>0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078</v>
      </c>
      <c r="H2908" s="2764">
        <f>IF(ISBLANK('4M'!$AD$90),"##BLANK",'4M'!$AD$90)</f>
        <v>0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0916</v>
      </c>
      <c r="H2909" s="2764">
        <f>IF(ISBLANK('4M'!$F$91),"##BLANK",'4M'!$F$91)</f>
        <v>0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0917</v>
      </c>
      <c r="H2910" s="2764">
        <f>IF(ISBLANK('4M'!$G$91),"##BLANK",'4M'!$G$91)</f>
        <v>0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0918</v>
      </c>
      <c r="H2911" s="2764">
        <f>IF(ISBLANK('4M'!$H$91),"##BLANK",'4M'!$H$91)</f>
        <v>0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0919</v>
      </c>
      <c r="H2912" s="2764">
        <f>IF(ISBLANK('4M'!$I$91),"##BLANK",'4M'!$I$91)</f>
        <v>0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0920</v>
      </c>
      <c r="H2913" s="2764">
        <f>IF(ISBLANK('4M'!$J$91),"##BLANK",'4M'!$J$91)</f>
        <v>0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0921</v>
      </c>
      <c r="H2914" s="2764">
        <f>IF(ISBLANK('4M'!$K$91),"##BLANK",'4M'!$K$91)</f>
        <v>0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0922</v>
      </c>
      <c r="H2915" s="2764">
        <f>IF(ISBLANK('4M'!$L$91),"##BLANK",'4M'!$L$91)</f>
        <v>0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0923</v>
      </c>
      <c r="H2916" s="2764">
        <f>IF(ISBLANK('4M'!$M$91),"##BLANK",'4M'!$M$91)</f>
        <v>0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0924</v>
      </c>
      <c r="H2917" s="2764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0925</v>
      </c>
      <c r="H2918" s="2764">
        <f>IF(ISBLANK('4M'!$O$91),"##BLANK",'4M'!$O$91)</f>
        <v>0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079</v>
      </c>
      <c r="H2919" s="2764">
        <f>IF(ISBLANK('4M'!$P$91),"##BLANK",'4M'!$P$91)</f>
        <v>0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080</v>
      </c>
      <c r="H2920" s="2764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081</v>
      </c>
      <c r="H2921" s="2764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082</v>
      </c>
      <c r="H2922" s="2764">
        <f>IF(ISBLANK('4M'!$AB$91),"##BLANK",'4M'!$AB$91)</f>
        <v>0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083</v>
      </c>
      <c r="H2923" s="2764">
        <f>IF(ISBLANK('4M'!$AC$91),"##BLANK",'4M'!$AC$91)</f>
        <v>0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084</v>
      </c>
      <c r="H2924" s="2764">
        <f>IF(ISBLANK('4M'!$AD$91),"##BLANK",'4M'!$AD$91)</f>
        <v>0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0926</v>
      </c>
      <c r="H2925" s="2764">
        <f>IF(ISBLANK('4M'!$F$92),"##BLANK",'4M'!$F$92)</f>
        <v>0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0927</v>
      </c>
      <c r="H2926" s="2764">
        <f>IF(ISBLANK('4M'!$G$92),"##BLANK",'4M'!$G$92)</f>
        <v>0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0928</v>
      </c>
      <c r="H2927" s="2764">
        <f>IF(ISBLANK('4M'!$H$92),"##BLANK",'4M'!$H$92)</f>
        <v>0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0929</v>
      </c>
      <c r="H2928" s="2764">
        <f>IF(ISBLANK('4M'!$I$92),"##BLANK",'4M'!$I$92)</f>
        <v>0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0930</v>
      </c>
      <c r="H2929" s="2764">
        <f>IF(ISBLANK('4M'!$J$92),"##BLANK",'4M'!$J$92)</f>
        <v>0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0931</v>
      </c>
      <c r="H2930" s="2764">
        <f>IF(ISBLANK('4M'!$K$92),"##BLANK",'4M'!$K$92)</f>
        <v>0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0932</v>
      </c>
      <c r="H2931" s="2764">
        <f>IF(ISBLANK('4M'!$L$92),"##BLANK",'4M'!$L$92)</f>
        <v>0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0933</v>
      </c>
      <c r="H2932" s="2764">
        <f>IF(ISBLANK('4M'!$M$92),"##BLANK",'4M'!$M$92)</f>
        <v>0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0934</v>
      </c>
      <c r="H2933" s="2764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0935</v>
      </c>
      <c r="H2934" s="2764">
        <f>IF(ISBLANK('4M'!$O$92),"##BLANK",'4M'!$O$92)</f>
        <v>0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085</v>
      </c>
      <c r="H2935" s="2764">
        <f>IF(ISBLANK('4M'!$P$92),"##BLANK",'4M'!$P$92)</f>
        <v>0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086</v>
      </c>
      <c r="H2936" s="2764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087</v>
      </c>
      <c r="H2937" s="2764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088</v>
      </c>
      <c r="H2938" s="2764">
        <f>IF(ISBLANK('4M'!$AB$92),"##BLANK",'4M'!$AB$92)</f>
        <v>0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089</v>
      </c>
      <c r="H2939" s="2764">
        <f>IF(ISBLANK('4M'!$AC$92),"##BLANK",'4M'!$AC$92)</f>
        <v>0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090</v>
      </c>
      <c r="H2940" s="2764">
        <f>IF(ISBLANK('4M'!$AD$92),"##BLANK",'4M'!$AD$92)</f>
        <v>0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0936</v>
      </c>
      <c r="H2941" s="2764">
        <f>IF(ISBLANK('4M'!$F$93),"##BLANK",'4M'!$F$93)</f>
        <v>0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0937</v>
      </c>
      <c r="H2942" s="2764">
        <f>IF(ISBLANK('4M'!$G$93),"##BLANK",'4M'!$G$93)</f>
        <v>0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0938</v>
      </c>
      <c r="H2943" s="2764">
        <f>IF(ISBLANK('4M'!$H$93),"##BLANK",'4M'!$H$93)</f>
        <v>0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0939</v>
      </c>
      <c r="H2944" s="2764">
        <f>IF(ISBLANK('4M'!$I$93),"##BLANK",'4M'!$I$93)</f>
        <v>0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0940</v>
      </c>
      <c r="H2945" s="2764">
        <f>IF(ISBLANK('4M'!$J$93),"##BLANK",'4M'!$J$93)</f>
        <v>0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0941</v>
      </c>
      <c r="H2946" s="2764">
        <f>IF(ISBLANK('4M'!$K$93),"##BLANK",'4M'!$K$93)</f>
        <v>0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0942</v>
      </c>
      <c r="H2947" s="2764">
        <f>IF(ISBLANK('4M'!$L$93),"##BLANK",'4M'!$L$93)</f>
        <v>0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0943</v>
      </c>
      <c r="H2948" s="2764">
        <f>IF(ISBLANK('4M'!$M$93),"##BLANK",'4M'!$M$93)</f>
        <v>0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0944</v>
      </c>
      <c r="H2949" s="2764">
        <f>IF(ISBLANK('4M'!$N$93),"##BLANK",'4M'!$N$93)</f>
        <v>0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0945</v>
      </c>
      <c r="H2950" s="2764">
        <f>IF(ISBLANK('4M'!$O$93),"##BLANK",'4M'!$O$93)</f>
        <v>0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091</v>
      </c>
      <c r="H2951" s="2764">
        <f>IF(ISBLANK('4M'!$P$93),"##BLANK",'4M'!$P$93)</f>
        <v>0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092</v>
      </c>
      <c r="H2952" s="2764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093</v>
      </c>
      <c r="H2953" s="2764">
        <f>IF(ISBLANK('4M'!$R$93),"##BLANK",'4M'!$R$93)</f>
        <v>0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094</v>
      </c>
      <c r="H2954" s="2764">
        <f>IF(ISBLANK('4M'!$AB$93),"##BLANK",'4M'!$AB$93)</f>
        <v>0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095</v>
      </c>
      <c r="H2955" s="2764">
        <f>IF(ISBLANK('4M'!$AC$93),"##BLANK",'4M'!$AC$93)</f>
        <v>0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096</v>
      </c>
      <c r="H2956" s="2764">
        <f>IF(ISBLANK('4M'!$AD$93),"##BLANK",'4M'!$AD$93)</f>
        <v>0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0949</v>
      </c>
      <c r="H2957" s="2764">
        <f>IF(ISBLANK('4M'!$F$94),"##BLANK",'4M'!$F$94)</f>
        <v>0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0950</v>
      </c>
      <c r="H2958" s="2764">
        <f>IF(ISBLANK('4M'!$G$94),"##BLANK",'4M'!$G$94)</f>
        <v>0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0951</v>
      </c>
      <c r="H2959" s="2764">
        <f>IF(ISBLANK('4M'!$H$94),"##BLANK",'4M'!$H$94)</f>
        <v>0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0952</v>
      </c>
      <c r="H2960" s="2764">
        <f>IF(ISBLANK('4M'!$I$94),"##BLANK",'4M'!$I$94)</f>
        <v>0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0953</v>
      </c>
      <c r="H2961" s="2764">
        <f>IF(ISBLANK('4M'!$J$94),"##BLANK",'4M'!$J$94)</f>
        <v>0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0954</v>
      </c>
      <c r="H2962" s="2764">
        <f>IF(ISBLANK('4M'!$K$94),"##BLANK",'4M'!$K$94)</f>
        <v>0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0955</v>
      </c>
      <c r="H2963" s="2764">
        <f>IF(ISBLANK('4M'!$L$94),"##BLANK",'4M'!$L$94)</f>
        <v>0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0956</v>
      </c>
      <c r="H2964" s="2764">
        <f>IF(ISBLANK('4M'!$M$94),"##BLANK",'4M'!$M$94)</f>
        <v>0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0957</v>
      </c>
      <c r="H2965" s="2764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0958</v>
      </c>
      <c r="H2966" s="2764">
        <f>IF(ISBLANK('4M'!$O$94),"##BLANK",'4M'!$O$94)</f>
        <v>0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097</v>
      </c>
      <c r="H2967" s="2764">
        <f>IF(ISBLANK('4M'!$P$94),"##BLANK",'4M'!$P$94)</f>
        <v>0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098</v>
      </c>
      <c r="H2968" s="2764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099</v>
      </c>
      <c r="H2969" s="2764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100</v>
      </c>
      <c r="H2970" s="2764">
        <f>IF(ISBLANK('4M'!$AB$94),"##BLANK",'4M'!$AB$94)</f>
        <v>0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101</v>
      </c>
      <c r="H2971" s="2764">
        <f>IF(ISBLANK('4M'!$AC$94),"##BLANK",'4M'!$AC$94)</f>
        <v>0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102</v>
      </c>
      <c r="H2972" s="2764">
        <f>IF(ISBLANK('4M'!$AD$94),"##BLANK",'4M'!$AD$94)</f>
        <v>0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0959</v>
      </c>
      <c r="H2973" s="2764">
        <f>IF(ISBLANK('4M'!$F$95),"##BLANK",'4M'!$F$95)</f>
        <v>0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0960</v>
      </c>
      <c r="H2974" s="2764">
        <f>IF(ISBLANK('4M'!$G$95),"##BLANK",'4M'!$G$95)</f>
        <v>0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0961</v>
      </c>
      <c r="H2975" s="2764">
        <f>IF(ISBLANK('4M'!$H$95),"##BLANK",'4M'!$H$95)</f>
        <v>0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0962</v>
      </c>
      <c r="H2976" s="2764">
        <f>IF(ISBLANK('4M'!$I$95),"##BLANK",'4M'!$I$95)</f>
        <v>0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0963</v>
      </c>
      <c r="H2977" s="2764">
        <f>IF(ISBLANK('4M'!$J$95),"##BLANK",'4M'!$J$95)</f>
        <v>0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0964</v>
      </c>
      <c r="H2978" s="2764">
        <f>IF(ISBLANK('4M'!$K$95),"##BLANK",'4M'!$K$95)</f>
        <v>0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0965</v>
      </c>
      <c r="H2979" s="2764">
        <f>IF(ISBLANK('4M'!$L$95),"##BLANK",'4M'!$L$95)</f>
        <v>0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0966</v>
      </c>
      <c r="H2980" s="2764">
        <f>IF(ISBLANK('4M'!$M$95),"##BLANK",'4M'!$M$95)</f>
        <v>0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0967</v>
      </c>
      <c r="H2981" s="2764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0968</v>
      </c>
      <c r="H2982" s="2764">
        <f>IF(ISBLANK('4M'!$O$95),"##BLANK",'4M'!$O$95)</f>
        <v>0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103</v>
      </c>
      <c r="H2983" s="2764">
        <f>IF(ISBLANK('4M'!$P$95),"##BLANK",'4M'!$P$95)</f>
        <v>0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104</v>
      </c>
      <c r="H2984" s="2764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105</v>
      </c>
      <c r="H2985" s="2764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106</v>
      </c>
      <c r="H2986" s="2764">
        <f>IF(ISBLANK('4M'!$AB$95),"##BLANK",'4M'!$AB$95)</f>
        <v>0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107</v>
      </c>
      <c r="H2987" s="2764">
        <f>IF(ISBLANK('4M'!$AC$95),"##BLANK",'4M'!$AC$95)</f>
        <v>0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108</v>
      </c>
      <c r="H2988" s="2764">
        <f>IF(ISBLANK('4M'!$AD$95),"##BLANK",'4M'!$AD$95)</f>
        <v>0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0969</v>
      </c>
      <c r="H2989" s="2764">
        <f>IF(ISBLANK('4M'!$F$96),"##BLANK",'4M'!$F$96)</f>
        <v>0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0970</v>
      </c>
      <c r="H2990" s="2764">
        <f>IF(ISBLANK('4M'!$G$96),"##BLANK",'4M'!$G$96)</f>
        <v>0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0971</v>
      </c>
      <c r="H2991" s="2764">
        <f>IF(ISBLANK('4M'!$H$96),"##BLANK",'4M'!$H$96)</f>
        <v>0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0972</v>
      </c>
      <c r="H2992" s="2764">
        <f>IF(ISBLANK('4M'!$I$96),"##BLANK",'4M'!$I$96)</f>
        <v>0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0973</v>
      </c>
      <c r="H2993" s="2764">
        <f>IF(ISBLANK('4M'!$J$96),"##BLANK",'4M'!$J$96)</f>
        <v>0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0974</v>
      </c>
      <c r="H2994" s="2764">
        <f>IF(ISBLANK('4M'!$K$96),"##BLANK",'4M'!$K$96)</f>
        <v>0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0975</v>
      </c>
      <c r="H2995" s="2764">
        <f>IF(ISBLANK('4M'!$L$96),"##BLANK",'4M'!$L$96)</f>
        <v>0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0976</v>
      </c>
      <c r="H2996" s="2764">
        <f>IF(ISBLANK('4M'!$M$96),"##BLANK",'4M'!$M$96)</f>
        <v>0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0977</v>
      </c>
      <c r="H2997" s="2764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0978</v>
      </c>
      <c r="H2998" s="2764">
        <f>IF(ISBLANK('4M'!$O$96),"##BLANK",'4M'!$O$96)</f>
        <v>0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109</v>
      </c>
      <c r="H2999" s="2764">
        <f>IF(ISBLANK('4M'!$P$96),"##BLANK",'4M'!$P$96)</f>
        <v>0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110</v>
      </c>
      <c r="H3000" s="2764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111</v>
      </c>
      <c r="H3001" s="2764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112</v>
      </c>
      <c r="H3002" s="2764">
        <f>IF(ISBLANK('4M'!$AB$96),"##BLANK",'4M'!$AB$96)</f>
        <v>0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113</v>
      </c>
      <c r="H3003" s="2764">
        <f>IF(ISBLANK('4M'!$AC$96),"##BLANK",'4M'!$AC$96)</f>
        <v>0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114</v>
      </c>
      <c r="H3004" s="2764">
        <f>IF(ISBLANK('4M'!$AD$96),"##BLANK",'4M'!$AD$96)</f>
        <v>0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002</v>
      </c>
      <c r="H3005" s="2764">
        <f>IF(ISBLANK('4M'!$F$99),"##BLANK",'4M'!$F$99)</f>
        <v>0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003</v>
      </c>
      <c r="H3006" s="2764">
        <f>IF(ISBLANK('4M'!$G$99),"##BLANK",'4M'!$G$99)</f>
        <v>0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004</v>
      </c>
      <c r="H3007" s="2764">
        <f>IF(ISBLANK('4M'!$H$99),"##BLANK",'4M'!$H$99)</f>
        <v>0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005</v>
      </c>
      <c r="H3008" s="2764">
        <f>IF(ISBLANK('4M'!$I$99),"##BLANK",'4M'!$I$99)</f>
        <v>0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006</v>
      </c>
      <c r="H3009" s="2764">
        <f>IF(ISBLANK('4M'!$J$99),"##BLANK",'4M'!$J$99)</f>
        <v>0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007</v>
      </c>
      <c r="H3010" s="2764">
        <f>IF(ISBLANK('4M'!$K$99),"##BLANK",'4M'!$K$99)</f>
        <v>0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008</v>
      </c>
      <c r="H3011" s="2764">
        <f>IF(ISBLANK('4M'!$L$99),"##BLANK",'4M'!$L$99)</f>
        <v>0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009</v>
      </c>
      <c r="H3012" s="2764">
        <f>IF(ISBLANK('4M'!$M$99),"##BLANK",'4M'!$M$99)</f>
        <v>0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010</v>
      </c>
      <c r="H3013" s="2764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011</v>
      </c>
      <c r="H3014" s="2764">
        <f>IF(ISBLANK('4M'!$O$99),"##BLANK",'4M'!$O$99)</f>
        <v>0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115</v>
      </c>
      <c r="H3015" s="2764">
        <f>IF(ISBLANK('4M'!$P$99),"##BLANK",'4M'!$P$99)</f>
        <v>0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116</v>
      </c>
      <c r="H3016" s="2764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117</v>
      </c>
      <c r="H3017" s="2764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015</v>
      </c>
      <c r="H3018" s="2764">
        <f>IF(ISBLANK('4M'!$F$100),"##BLANK",'4M'!$F$100)</f>
        <v>0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016</v>
      </c>
      <c r="H3019" s="2764">
        <f>IF(ISBLANK('4M'!$G$100),"##BLANK",'4M'!$G$100)</f>
        <v>0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017</v>
      </c>
      <c r="H3020" s="2764">
        <f>IF(ISBLANK('4M'!$H$100),"##BLANK",'4M'!$H$100)</f>
        <v>0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018</v>
      </c>
      <c r="H3021" s="2764">
        <f>IF(ISBLANK('4M'!$I$100),"##BLANK",'4M'!$I$100)</f>
        <v>0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019</v>
      </c>
      <c r="H3022" s="2764">
        <f>IF(ISBLANK('4M'!$J$100),"##BLANK",'4M'!$J$100)</f>
        <v>0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020</v>
      </c>
      <c r="H3023" s="2764">
        <f>IF(ISBLANK('4M'!$K$100),"##BLANK",'4M'!$K$100)</f>
        <v>0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021</v>
      </c>
      <c r="H3024" s="2764">
        <f>IF(ISBLANK('4M'!$L$100),"##BLANK",'4M'!$L$100)</f>
        <v>0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022</v>
      </c>
      <c r="H3025" s="2764">
        <f>IF(ISBLANK('4M'!$M$100),"##BLANK",'4M'!$M$100)</f>
        <v>0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023</v>
      </c>
      <c r="H3026" s="2764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024</v>
      </c>
      <c r="H3027" s="2764">
        <f>IF(ISBLANK('4M'!$O$100),"##BLANK",'4M'!$O$100)</f>
        <v>0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118</v>
      </c>
      <c r="H3028" s="2764">
        <f>IF(ISBLANK('4M'!$P$100),"##BLANK",'4M'!$P$100)</f>
        <v>0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119</v>
      </c>
      <c r="H3029" s="2764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120</v>
      </c>
      <c r="H3030" s="2764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025</v>
      </c>
      <c r="H3031" s="2764">
        <f>IF(ISBLANK('4M'!$F$101),"##BLANK",'4M'!$F$101)</f>
        <v>0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026</v>
      </c>
      <c r="H3032" s="2764">
        <f>IF(ISBLANK('4M'!$G$101),"##BLANK",'4M'!$G$101)</f>
        <v>0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027</v>
      </c>
      <c r="H3033" s="2764">
        <f>IF(ISBLANK('4M'!$H$101),"##BLANK",'4M'!$H$101)</f>
        <v>0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028</v>
      </c>
      <c r="H3034" s="2764">
        <f>IF(ISBLANK('4M'!$I$101),"##BLANK",'4M'!$I$101)</f>
        <v>0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029</v>
      </c>
      <c r="H3035" s="2764">
        <f>IF(ISBLANK('4M'!$J$101),"##BLANK",'4M'!$J$101)</f>
        <v>0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030</v>
      </c>
      <c r="H3036" s="2764">
        <f>IF(ISBLANK('4M'!$K$101),"##BLANK",'4M'!$K$101)</f>
        <v>0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031</v>
      </c>
      <c r="H3037" s="2764">
        <f>IF(ISBLANK('4M'!$L$101),"##BLANK",'4M'!$L$101)</f>
        <v>0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032</v>
      </c>
      <c r="H3038" s="2764">
        <f>IF(ISBLANK('4M'!$M$101),"##BLANK",'4M'!$M$101)</f>
        <v>0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033</v>
      </c>
      <c r="H3039" s="2764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034</v>
      </c>
      <c r="H3040" s="2764">
        <f>IF(ISBLANK('4M'!$O$101),"##BLANK",'4M'!$O$101)</f>
        <v>0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121</v>
      </c>
      <c r="H3041" s="2764">
        <f>IF(ISBLANK('4M'!$P$101),"##BLANK",'4M'!$P$101)</f>
        <v>0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122</v>
      </c>
      <c r="H3042" s="2764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123</v>
      </c>
      <c r="H3043" s="2764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124</v>
      </c>
      <c r="H3044" s="2764">
        <f>IF(ISBLANK('4M'!$AB$101),"##BLANK",'4M'!$AB$101)</f>
        <v>0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125</v>
      </c>
      <c r="H3045" s="2764">
        <f>IF(ISBLANK('4M'!$AC$101),"##BLANK",'4M'!$AC$101)</f>
        <v>0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126</v>
      </c>
      <c r="H3046" s="2764">
        <f>IF(ISBLANK('4M'!$AD$101),"##BLANK",'4M'!$AD$101)</f>
        <v>0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106</v>
      </c>
      <c r="G3047" t="s">
        <v>20111</v>
      </c>
      <c r="H3047" s="2764">
        <f>IF(ISBLANK('4X'!$F$10),"##BLANK",'4X'!$F$10)</f>
        <v>0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106</v>
      </c>
      <c r="G3048" t="s">
        <v>20112</v>
      </c>
      <c r="H3048" s="2764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106</v>
      </c>
      <c r="G3049" t="s">
        <v>20113</v>
      </c>
      <c r="H3049" s="2764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106</v>
      </c>
      <c r="G3050" t="s">
        <v>20114</v>
      </c>
      <c r="H3050" s="2764">
        <f>IF(ISBLANK('4X'!$I$10),"##BLANK",'4X'!$I$10)</f>
        <v>0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106</v>
      </c>
      <c r="G3051" t="s">
        <v>20115</v>
      </c>
      <c r="H3051" s="2764">
        <f>IF(ISBLANK('4X'!$J$10),"##BLANK",'4X'!$J$10)</f>
        <v>1.2190000000000001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106</v>
      </c>
      <c r="G3052" t="s">
        <v>20116</v>
      </c>
      <c r="H3052" s="2764">
        <f>IF(ISBLANK('4X'!$K$10),"##BLANK",'4X'!$K$10)</f>
        <v>1.2190000000000001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106</v>
      </c>
      <c r="G3053" t="s">
        <v>20117</v>
      </c>
      <c r="H3053" s="2764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106</v>
      </c>
      <c r="G3054" t="s">
        <v>20118</v>
      </c>
      <c r="H3054" s="2764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106</v>
      </c>
      <c r="G3055" t="s">
        <v>20119</v>
      </c>
      <c r="H3055" s="2764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106</v>
      </c>
      <c r="G3056" t="s">
        <v>20120</v>
      </c>
      <c r="H3056" s="2764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106</v>
      </c>
      <c r="G3057" t="s">
        <v>21353</v>
      </c>
      <c r="H3057" s="2764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106</v>
      </c>
      <c r="G3058" t="s">
        <v>21354</v>
      </c>
      <c r="H3058" s="2764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106</v>
      </c>
      <c r="G3059" t="s">
        <v>20121</v>
      </c>
      <c r="H3059" s="2764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106</v>
      </c>
      <c r="G3060" t="s">
        <v>20122</v>
      </c>
      <c r="H3060" s="2764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106</v>
      </c>
      <c r="G3061" t="s">
        <v>20123</v>
      </c>
      <c r="H3061" s="2764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106</v>
      </c>
      <c r="G3062" t="s">
        <v>20124</v>
      </c>
      <c r="H3062" s="2764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106</v>
      </c>
      <c r="G3063" t="s">
        <v>20125</v>
      </c>
      <c r="H3063" s="2764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106</v>
      </c>
      <c r="G3064" t="s">
        <v>20126</v>
      </c>
      <c r="H3064" s="2764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106</v>
      </c>
      <c r="G3065" t="s">
        <v>20127</v>
      </c>
      <c r="H3065" s="2764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106</v>
      </c>
      <c r="G3066" t="s">
        <v>20128</v>
      </c>
      <c r="H3066" s="2764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106</v>
      </c>
      <c r="G3067" t="s">
        <v>20129</v>
      </c>
      <c r="H3067" s="2764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106</v>
      </c>
      <c r="G3068" t="s">
        <v>20130</v>
      </c>
      <c r="H3068" s="2764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106</v>
      </c>
      <c r="G3069" t="s">
        <v>21356</v>
      </c>
      <c r="H3069" s="2764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106</v>
      </c>
      <c r="G3070" t="s">
        <v>21357</v>
      </c>
      <c r="H3070" s="2764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106</v>
      </c>
      <c r="G3071" t="s">
        <v>20131</v>
      </c>
      <c r="H3071" s="2764">
        <f>IF(ISBLANK('4X'!$F$12),"##BLANK",'4X'!$F$12)</f>
        <v>0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106</v>
      </c>
      <c r="G3072" t="s">
        <v>20132</v>
      </c>
      <c r="H3072" s="2764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106</v>
      </c>
      <c r="G3073" t="s">
        <v>20133</v>
      </c>
      <c r="H3073" s="2764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106</v>
      </c>
      <c r="G3074" t="s">
        <v>20134</v>
      </c>
      <c r="H3074" s="2764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106</v>
      </c>
      <c r="G3075" t="s">
        <v>20135</v>
      </c>
      <c r="H3075" s="2764">
        <f>IF(ISBLANK('4X'!$J$12),"##BLANK",'4X'!$J$12)</f>
        <v>1.2190000000000001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106</v>
      </c>
      <c r="G3076" t="s">
        <v>20136</v>
      </c>
      <c r="H3076" s="2764">
        <f>IF(ISBLANK('4X'!$K$12),"##BLANK",'4X'!$K$12)</f>
        <v>1.2190000000000001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106</v>
      </c>
      <c r="G3077" t="s">
        <v>20137</v>
      </c>
      <c r="H3077" s="2764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106</v>
      </c>
      <c r="G3078" t="s">
        <v>20138</v>
      </c>
      <c r="H3078" s="2764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106</v>
      </c>
      <c r="G3079" t="s">
        <v>20139</v>
      </c>
      <c r="H3079" s="2764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106</v>
      </c>
      <c r="G3080" t="s">
        <v>20140</v>
      </c>
      <c r="H3080" s="2764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106</v>
      </c>
      <c r="G3081" t="s">
        <v>21359</v>
      </c>
      <c r="H3081" s="2764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106</v>
      </c>
      <c r="G3082" t="s">
        <v>21360</v>
      </c>
      <c r="H3082" s="2764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106</v>
      </c>
      <c r="G3083" t="s">
        <v>20144</v>
      </c>
      <c r="H3083" s="2764">
        <f>IF(ISBLANK('4X'!$F$13),"##BLANK",'4X'!$F$13)</f>
        <v>0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106</v>
      </c>
      <c r="G3084" t="s">
        <v>20145</v>
      </c>
      <c r="H3084" s="2764">
        <f>IF(ISBLANK('4X'!$G$13),"##BLANK",'4X'!$G$13)</f>
        <v>0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106</v>
      </c>
      <c r="G3085" t="s">
        <v>20146</v>
      </c>
      <c r="H3085" s="2764">
        <f>IF(ISBLANK('4X'!$H$13),"##BLANK",'4X'!$H$13)</f>
        <v>0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106</v>
      </c>
      <c r="G3086" t="s">
        <v>20147</v>
      </c>
      <c r="H3086" s="2764">
        <f>IF(ISBLANK('4X'!$I$13),"##BLANK",'4X'!$I$13)</f>
        <v>0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106</v>
      </c>
      <c r="G3087" t="s">
        <v>20148</v>
      </c>
      <c r="H3087" s="2764">
        <f>IF(ISBLANK('4X'!$J$13),"##BLANK",'4X'!$J$13)</f>
        <v>0.314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106</v>
      </c>
      <c r="G3088" t="s">
        <v>20149</v>
      </c>
      <c r="H3088" s="2764">
        <f>IF(ISBLANK('4X'!$K$13),"##BLANK",'4X'!$K$13)</f>
        <v>0.314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106</v>
      </c>
      <c r="G3089" t="s">
        <v>20150</v>
      </c>
      <c r="H3089" s="2764">
        <f>IF(ISBLANK('4X'!$L$13),"##BLANK",'4X'!$L$13)</f>
        <v>0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106</v>
      </c>
      <c r="G3090" t="s">
        <v>20151</v>
      </c>
      <c r="H3090" s="2764">
        <f>IF(ISBLANK('4X'!$M$13),"##BLANK",'4X'!$M$13)</f>
        <v>0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106</v>
      </c>
      <c r="G3091" t="s">
        <v>20152</v>
      </c>
      <c r="H3091" s="2764">
        <f>IF(ISBLANK('4X'!$N$13),"##BLANK",'4X'!$N$13)</f>
        <v>0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106</v>
      </c>
      <c r="G3092" t="s">
        <v>20153</v>
      </c>
      <c r="H3092" s="2764">
        <f>IF(ISBLANK('4X'!$O$13),"##BLANK",'4X'!$O$13)</f>
        <v>0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106</v>
      </c>
      <c r="G3093" t="s">
        <v>21365</v>
      </c>
      <c r="H3093" s="2764">
        <f>IF(ISBLANK('4X'!$P$13),"##BLANK",'4X'!$P$13)</f>
        <v>0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106</v>
      </c>
      <c r="G3094" t="s">
        <v>21366</v>
      </c>
      <c r="H3094" s="2764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106</v>
      </c>
      <c r="G3095" t="s">
        <v>20154</v>
      </c>
      <c r="H3095" s="2764">
        <f>IF(ISBLANK('4X'!$F$14),"##BLANK",'4X'!$F$14)</f>
        <v>0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106</v>
      </c>
      <c r="G3096" t="s">
        <v>20155</v>
      </c>
      <c r="H3096" s="2764">
        <f>IF(ISBLANK('4X'!$G$14),"##BLANK",'4X'!$G$14)</f>
        <v>0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106</v>
      </c>
      <c r="G3097" t="s">
        <v>20156</v>
      </c>
      <c r="H3097" s="2764">
        <f>IF(ISBLANK('4X'!$H$14),"##BLANK",'4X'!$H$14)</f>
        <v>0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106</v>
      </c>
      <c r="G3098" t="s">
        <v>20157</v>
      </c>
      <c r="H3098" s="2764">
        <f>IF(ISBLANK('4X'!$I$14),"##BLANK",'4X'!$I$14)</f>
        <v>0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106</v>
      </c>
      <c r="G3099" t="s">
        <v>20158</v>
      </c>
      <c r="H3099" s="2764">
        <f>IF(ISBLANK('4X'!$J$14),"##BLANK",'4X'!$J$14)</f>
        <v>0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106</v>
      </c>
      <c r="G3100" t="s">
        <v>20159</v>
      </c>
      <c r="H3100" s="2764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106</v>
      </c>
      <c r="G3101" t="s">
        <v>20160</v>
      </c>
      <c r="H3101" s="2764">
        <f>IF(ISBLANK('4X'!$L$14),"##BLANK",'4X'!$L$14)</f>
        <v>0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106</v>
      </c>
      <c r="G3102" t="s">
        <v>20161</v>
      </c>
      <c r="H3102" s="2764">
        <f>IF(ISBLANK('4X'!$M$14),"##BLANK",'4X'!$M$14)</f>
        <v>0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106</v>
      </c>
      <c r="G3103" t="s">
        <v>20162</v>
      </c>
      <c r="H3103" s="2764">
        <f>IF(ISBLANK('4X'!$N$14),"##BLANK",'4X'!$N$14)</f>
        <v>0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106</v>
      </c>
      <c r="G3104" t="s">
        <v>20163</v>
      </c>
      <c r="H3104" s="2764">
        <f>IF(ISBLANK('4X'!$O$14),"##BLANK",'4X'!$O$14)</f>
        <v>0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106</v>
      </c>
      <c r="G3105" t="s">
        <v>21368</v>
      </c>
      <c r="H3105" s="2764">
        <f>IF(ISBLANK('4X'!$P$14),"##BLANK",'4X'!$P$14)</f>
        <v>0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106</v>
      </c>
      <c r="G3106" t="s">
        <v>21369</v>
      </c>
      <c r="H3106" s="2764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106</v>
      </c>
      <c r="G3107" t="s">
        <v>20164</v>
      </c>
      <c r="H3107" s="2764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106</v>
      </c>
      <c r="G3108" t="s">
        <v>20165</v>
      </c>
      <c r="H3108" s="2764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106</v>
      </c>
      <c r="G3109" t="s">
        <v>20166</v>
      </c>
      <c r="H3109" s="2764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106</v>
      </c>
      <c r="G3110" t="s">
        <v>20167</v>
      </c>
      <c r="H3110" s="2764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106</v>
      </c>
      <c r="G3111" t="s">
        <v>20168</v>
      </c>
      <c r="H3111" s="2764">
        <f>IF(ISBLANK('4X'!$J$15),"##BLANK",'4X'!$J$15)</f>
        <v>0.314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106</v>
      </c>
      <c r="G3112" t="s">
        <v>20169</v>
      </c>
      <c r="H3112" s="2764">
        <f>IF(ISBLANK('4X'!$K$15),"##BLANK",'4X'!$K$15)</f>
        <v>0.314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106</v>
      </c>
      <c r="G3113" t="s">
        <v>20170</v>
      </c>
      <c r="H3113" s="2764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106</v>
      </c>
      <c r="G3114" t="s">
        <v>20171</v>
      </c>
      <c r="H3114" s="2764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106</v>
      </c>
      <c r="G3115" t="s">
        <v>20172</v>
      </c>
      <c r="H3115" s="2764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106</v>
      </c>
      <c r="G3116" t="s">
        <v>20173</v>
      </c>
      <c r="H3116" s="2764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106</v>
      </c>
      <c r="G3117" t="s">
        <v>21371</v>
      </c>
      <c r="H3117" s="2764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106</v>
      </c>
      <c r="G3118" t="s">
        <v>21372</v>
      </c>
      <c r="H3118" s="2764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106</v>
      </c>
      <c r="G3119" t="s">
        <v>20177</v>
      </c>
      <c r="H3119" s="2764">
        <f>IF(ISBLANK('4X'!$F$16),"##BLANK",'4X'!$F$16)</f>
        <v>0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106</v>
      </c>
      <c r="G3120" t="s">
        <v>20178</v>
      </c>
      <c r="H3120" s="2764">
        <f>IF(ISBLANK('4X'!$G$16),"##BLANK",'4X'!$G$16)</f>
        <v>0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106</v>
      </c>
      <c r="G3121" t="s">
        <v>20179</v>
      </c>
      <c r="H3121" s="2764">
        <f>IF(ISBLANK('4X'!$H$16),"##BLANK",'4X'!$H$16)</f>
        <v>0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106</v>
      </c>
      <c r="G3122" t="s">
        <v>20180</v>
      </c>
      <c r="H3122" s="2764">
        <f>IF(ISBLANK('4X'!$I$16),"##BLANK",'4X'!$I$16)</f>
        <v>0.44700000000000001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106</v>
      </c>
      <c r="G3123" t="s">
        <v>20181</v>
      </c>
      <c r="H3123" s="2764">
        <f>IF(ISBLANK('4X'!$J$16),"##BLANK",'4X'!$J$16)</f>
        <v>0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106</v>
      </c>
      <c r="G3124" t="s">
        <v>20182</v>
      </c>
      <c r="H3124" s="2764">
        <f>IF(ISBLANK('4X'!$K$16),"##BLANK",'4X'!$K$16)</f>
        <v>0.44700000000000001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106</v>
      </c>
      <c r="G3125" t="s">
        <v>20183</v>
      </c>
      <c r="H3125" s="2764">
        <f>IF(ISBLANK('4X'!$L$16),"##BLANK",'4X'!$L$16)</f>
        <v>0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106</v>
      </c>
      <c r="G3126" t="s">
        <v>20184</v>
      </c>
      <c r="H3126" s="2764">
        <f>IF(ISBLANK('4X'!$M$16),"##BLANK",'4X'!$M$16)</f>
        <v>0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106</v>
      </c>
      <c r="G3127" t="s">
        <v>20185</v>
      </c>
      <c r="H3127" s="2764">
        <f>IF(ISBLANK('4X'!$N$16),"##BLANK",'4X'!$N$16)</f>
        <v>0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106</v>
      </c>
      <c r="G3128" t="s">
        <v>20186</v>
      </c>
      <c r="H3128" s="2764">
        <f>IF(ISBLANK('4X'!$O$16),"##BLANK",'4X'!$O$16)</f>
        <v>0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106</v>
      </c>
      <c r="G3129" t="s">
        <v>21377</v>
      </c>
      <c r="H3129" s="2764">
        <f>IF(ISBLANK('4X'!$P$16),"##BLANK",'4X'!$P$16)</f>
        <v>0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106</v>
      </c>
      <c r="G3130" t="s">
        <v>21378</v>
      </c>
      <c r="H3130" s="2764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106</v>
      </c>
      <c r="G3131" t="s">
        <v>20187</v>
      </c>
      <c r="H3131" s="2764">
        <f>IF(ISBLANK('4X'!$F$17),"##BLANK",'4X'!$F$17)</f>
        <v>0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106</v>
      </c>
      <c r="G3132" t="s">
        <v>20188</v>
      </c>
      <c r="H3132" s="2764">
        <f>IF(ISBLANK('4X'!$G$17),"##BLANK",'4X'!$G$17)</f>
        <v>0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106</v>
      </c>
      <c r="G3133" t="s">
        <v>20189</v>
      </c>
      <c r="H3133" s="2764">
        <f>IF(ISBLANK('4X'!$H$17),"##BLANK",'4X'!$H$17)</f>
        <v>0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106</v>
      </c>
      <c r="G3134" t="s">
        <v>20190</v>
      </c>
      <c r="H3134" s="2764">
        <f>IF(ISBLANK('4X'!$I$17),"##BLANK",'4X'!$I$17)</f>
        <v>0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106</v>
      </c>
      <c r="G3135" t="s">
        <v>20191</v>
      </c>
      <c r="H3135" s="2764">
        <f>IF(ISBLANK('4X'!$J$17),"##BLANK",'4X'!$J$17)</f>
        <v>0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106</v>
      </c>
      <c r="G3136" t="s">
        <v>20192</v>
      </c>
      <c r="H3136" s="2764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106</v>
      </c>
      <c r="G3137" t="s">
        <v>20193</v>
      </c>
      <c r="H3137" s="2764">
        <f>IF(ISBLANK('4X'!$L$17),"##BLANK",'4X'!$L$17)</f>
        <v>0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106</v>
      </c>
      <c r="G3138" t="s">
        <v>20194</v>
      </c>
      <c r="H3138" s="2764">
        <f>IF(ISBLANK('4X'!$M$17),"##BLANK",'4X'!$M$17)</f>
        <v>0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106</v>
      </c>
      <c r="G3139" t="s">
        <v>20195</v>
      </c>
      <c r="H3139" s="2764">
        <f>IF(ISBLANK('4X'!$N$17),"##BLANK",'4X'!$N$17)</f>
        <v>0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106</v>
      </c>
      <c r="G3140" t="s">
        <v>20196</v>
      </c>
      <c r="H3140" s="2764">
        <f>IF(ISBLANK('4X'!$O$17),"##BLANK",'4X'!$O$17)</f>
        <v>0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106</v>
      </c>
      <c r="G3141" t="s">
        <v>21380</v>
      </c>
      <c r="H3141" s="2764">
        <f>IF(ISBLANK('4X'!$P$17),"##BLANK",'4X'!$P$17)</f>
        <v>0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106</v>
      </c>
      <c r="G3142" t="s">
        <v>21381</v>
      </c>
      <c r="H3142" s="2764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106</v>
      </c>
      <c r="G3143" t="s">
        <v>20197</v>
      </c>
      <c r="H3143" s="2764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106</v>
      </c>
      <c r="G3144" t="s">
        <v>20198</v>
      </c>
      <c r="H3144" s="2764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106</v>
      </c>
      <c r="G3145" t="s">
        <v>20199</v>
      </c>
      <c r="H3145" s="2764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106</v>
      </c>
      <c r="G3146" t="s">
        <v>20200</v>
      </c>
      <c r="H3146" s="2764">
        <f>IF(ISBLANK('4X'!$I$18),"##BLANK",'4X'!$I$18)</f>
        <v>0.44700000000000001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106</v>
      </c>
      <c r="G3147" t="s">
        <v>20201</v>
      </c>
      <c r="H3147" s="2764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106</v>
      </c>
      <c r="G3148" t="s">
        <v>20202</v>
      </c>
      <c r="H3148" s="2764">
        <f>IF(ISBLANK('4X'!$K$18),"##BLANK",'4X'!$K$18)</f>
        <v>0.44700000000000001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106</v>
      </c>
      <c r="G3149" t="s">
        <v>20203</v>
      </c>
      <c r="H3149" s="2764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106</v>
      </c>
      <c r="G3150" t="s">
        <v>20204</v>
      </c>
      <c r="H3150" s="2764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106</v>
      </c>
      <c r="G3151" t="s">
        <v>20205</v>
      </c>
      <c r="H3151" s="2764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106</v>
      </c>
      <c r="G3152" t="s">
        <v>20206</v>
      </c>
      <c r="H3152" s="2764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106</v>
      </c>
      <c r="G3153" t="s">
        <v>21383</v>
      </c>
      <c r="H3153" s="2764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106</v>
      </c>
      <c r="G3154" t="s">
        <v>21384</v>
      </c>
      <c r="H3154" s="2764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106</v>
      </c>
      <c r="G3155" t="s">
        <v>20210</v>
      </c>
      <c r="H3155" s="2764">
        <f>IF(ISBLANK('4X'!$F$19),"##BLANK",'4X'!$F$19)</f>
        <v>0.61899999999999999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106</v>
      </c>
      <c r="G3156" t="s">
        <v>20211</v>
      </c>
      <c r="H3156" s="2764">
        <f>IF(ISBLANK('4X'!$G$19),"##BLANK",'4X'!$G$19)</f>
        <v>0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106</v>
      </c>
      <c r="G3157" t="s">
        <v>20212</v>
      </c>
      <c r="H3157" s="2764">
        <f>IF(ISBLANK('4X'!$H$19),"##BLANK",'4X'!$H$19)</f>
        <v>0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106</v>
      </c>
      <c r="G3158" t="s">
        <v>20213</v>
      </c>
      <c r="H3158" s="2764">
        <f>IF(ISBLANK('4X'!$I$19),"##BLANK",'4X'!$I$19)</f>
        <v>0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106</v>
      </c>
      <c r="G3159" t="s">
        <v>20214</v>
      </c>
      <c r="H3159" s="2764">
        <f>IF(ISBLANK('4X'!$J$19),"##BLANK",'4X'!$J$19)</f>
        <v>0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106</v>
      </c>
      <c r="G3160" t="s">
        <v>20215</v>
      </c>
      <c r="H3160" s="2764">
        <f>IF(ISBLANK('4X'!$K$19),"##BLANK",'4X'!$K$19)</f>
        <v>0.61899999999999999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106</v>
      </c>
      <c r="G3161" t="s">
        <v>20216</v>
      </c>
      <c r="H3161" s="2764">
        <f>IF(ISBLANK('4X'!$L$19),"##BLANK",'4X'!$L$19)</f>
        <v>0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106</v>
      </c>
      <c r="G3162" t="s">
        <v>20217</v>
      </c>
      <c r="H3162" s="2764">
        <f>IF(ISBLANK('4X'!$M$19),"##BLANK",'4X'!$M$19)</f>
        <v>0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106</v>
      </c>
      <c r="G3163" t="s">
        <v>20218</v>
      </c>
      <c r="H3163" s="2764">
        <f>IF(ISBLANK('4X'!$N$19),"##BLANK",'4X'!$N$19)</f>
        <v>0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106</v>
      </c>
      <c r="G3164" t="s">
        <v>20219</v>
      </c>
      <c r="H3164" s="2764">
        <f>IF(ISBLANK('4X'!$O$19),"##BLANK",'4X'!$O$19)</f>
        <v>0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106</v>
      </c>
      <c r="G3165" t="s">
        <v>21389</v>
      </c>
      <c r="H3165" s="2764">
        <f>IF(ISBLANK('4X'!$P$19),"##BLANK",'4X'!$P$19)</f>
        <v>0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106</v>
      </c>
      <c r="G3166" t="s">
        <v>21390</v>
      </c>
      <c r="H3166" s="2764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106</v>
      </c>
      <c r="G3167" t="s">
        <v>20220</v>
      </c>
      <c r="H3167" s="2764">
        <f>IF(ISBLANK('4X'!$F$20),"##BLANK",'4X'!$F$20)</f>
        <v>0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106</v>
      </c>
      <c r="G3168" t="s">
        <v>20221</v>
      </c>
      <c r="H3168" s="2764">
        <f>IF(ISBLANK('4X'!$G$20),"##BLANK",'4X'!$G$20)</f>
        <v>0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106</v>
      </c>
      <c r="G3169" t="s">
        <v>20222</v>
      </c>
      <c r="H3169" s="2764">
        <f>IF(ISBLANK('4X'!$H$20),"##BLANK",'4X'!$H$20)</f>
        <v>0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106</v>
      </c>
      <c r="G3170" t="s">
        <v>20223</v>
      </c>
      <c r="H3170" s="2764">
        <f>IF(ISBLANK('4X'!$I$20),"##BLANK",'4X'!$I$20)</f>
        <v>0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106</v>
      </c>
      <c r="G3171" t="s">
        <v>20224</v>
      </c>
      <c r="H3171" s="2764">
        <f>IF(ISBLANK('4X'!$J$20),"##BLANK",'4X'!$J$20)</f>
        <v>0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106</v>
      </c>
      <c r="G3172" t="s">
        <v>20225</v>
      </c>
      <c r="H3172" s="2764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106</v>
      </c>
      <c r="G3173" t="s">
        <v>20226</v>
      </c>
      <c r="H3173" s="2764">
        <f>IF(ISBLANK('4X'!$L$20),"##BLANK",'4X'!$L$20)</f>
        <v>0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106</v>
      </c>
      <c r="G3174" t="s">
        <v>20227</v>
      </c>
      <c r="H3174" s="2764">
        <f>IF(ISBLANK('4X'!$M$20),"##BLANK",'4X'!$M$20)</f>
        <v>0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106</v>
      </c>
      <c r="G3175" t="s">
        <v>20228</v>
      </c>
      <c r="H3175" s="2764">
        <f>IF(ISBLANK('4X'!$N$20),"##BLANK",'4X'!$N$20)</f>
        <v>0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106</v>
      </c>
      <c r="G3176" t="s">
        <v>20229</v>
      </c>
      <c r="H3176" s="2764">
        <f>IF(ISBLANK('4X'!$O$20),"##BLANK",'4X'!$O$20)</f>
        <v>0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106</v>
      </c>
      <c r="G3177" t="s">
        <v>21401</v>
      </c>
      <c r="H3177" s="2764">
        <f>IF(ISBLANK('4X'!$P$20),"##BLANK",'4X'!$P$20)</f>
        <v>0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106</v>
      </c>
      <c r="G3178" t="s">
        <v>21402</v>
      </c>
      <c r="H3178" s="2764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106</v>
      </c>
      <c r="G3179" t="s">
        <v>20230</v>
      </c>
      <c r="H3179" s="2764">
        <f>IF(ISBLANK('4X'!$F$21),"##BLANK",'4X'!$F$21)</f>
        <v>0.61899999999999999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106</v>
      </c>
      <c r="G3180" t="s">
        <v>20231</v>
      </c>
      <c r="H3180" s="2764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106</v>
      </c>
      <c r="G3181" t="s">
        <v>20232</v>
      </c>
      <c r="H3181" s="2764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106</v>
      </c>
      <c r="G3182" t="s">
        <v>20233</v>
      </c>
      <c r="H3182" s="2764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106</v>
      </c>
      <c r="G3183" t="s">
        <v>20234</v>
      </c>
      <c r="H3183" s="2764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106</v>
      </c>
      <c r="G3184" t="s">
        <v>20235</v>
      </c>
      <c r="H3184" s="2764">
        <f>IF(ISBLANK('4X'!$K$21),"##BLANK",'4X'!$K$21)</f>
        <v>0.61899999999999999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106</v>
      </c>
      <c r="G3185" t="s">
        <v>20236</v>
      </c>
      <c r="H3185" s="2764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106</v>
      </c>
      <c r="G3186" t="s">
        <v>20237</v>
      </c>
      <c r="H3186" s="2764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106</v>
      </c>
      <c r="G3187" t="s">
        <v>20238</v>
      </c>
      <c r="H3187" s="2764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106</v>
      </c>
      <c r="G3188" t="s">
        <v>20239</v>
      </c>
      <c r="H3188" s="2764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106</v>
      </c>
      <c r="G3189" t="s">
        <v>21413</v>
      </c>
      <c r="H3189" s="2764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106</v>
      </c>
      <c r="G3190" t="s">
        <v>21414</v>
      </c>
      <c r="H3190" s="2764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106</v>
      </c>
      <c r="G3191" t="s">
        <v>19946</v>
      </c>
      <c r="H3191" s="2764" t="str">
        <f>IF(ISBLANK('4X'!$F$22),"##BLANK",'4X'!$F$22)</f>
        <v/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106</v>
      </c>
      <c r="G3192" t="s">
        <v>20243</v>
      </c>
      <c r="H3192" s="2764" t="str">
        <f>IF(ISBLANK('4X'!$G$22),"##BLANK",'4X'!$G$22)</f>
        <v/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106</v>
      </c>
      <c r="G3193" t="s">
        <v>20244</v>
      </c>
      <c r="H3193" s="2764" t="str">
        <f>IF(ISBLANK('4X'!$H$22),"##BLANK",'4X'!$H$22)</f>
        <v/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106</v>
      </c>
      <c r="G3194" t="s">
        <v>20245</v>
      </c>
      <c r="H3194" s="2764" t="str">
        <f>IF(ISBLANK('4X'!$I$22),"##BLANK",'4X'!$I$22)</f>
        <v/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106</v>
      </c>
      <c r="G3195" t="s">
        <v>20246</v>
      </c>
      <c r="H3195" s="2764" t="str">
        <f>IF(ISBLANK('4X'!$J$22),"##BLANK",'4X'!$J$22)</f>
        <v/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106</v>
      </c>
      <c r="G3196" t="s">
        <v>20247</v>
      </c>
      <c r="H3196" s="2764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106</v>
      </c>
      <c r="G3197" t="s">
        <v>20248</v>
      </c>
      <c r="H3197" s="2764" t="str">
        <f>IF(ISBLANK('4X'!$L$22),"##BLANK",'4X'!$L$22)</f>
        <v/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106</v>
      </c>
      <c r="G3198" t="s">
        <v>20249</v>
      </c>
      <c r="H3198" s="2764" t="str">
        <f>IF(ISBLANK('4X'!$M$22),"##BLANK",'4X'!$M$22)</f>
        <v/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106</v>
      </c>
      <c r="G3199" t="s">
        <v>20250</v>
      </c>
      <c r="H3199" s="2764" t="str">
        <f>IF(ISBLANK('4X'!$N$22),"##BLANK",'4X'!$N$22)</f>
        <v/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106</v>
      </c>
      <c r="G3200" t="s">
        <v>20251</v>
      </c>
      <c r="H3200" s="2764" t="str">
        <f>IF(ISBLANK('4X'!$O$22),"##BLANK",'4X'!$O$22)</f>
        <v/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106</v>
      </c>
      <c r="G3201" t="s">
        <v>21425</v>
      </c>
      <c r="H3201" s="2764" t="str">
        <f>IF(ISBLANK('4X'!$P$22),"##BLANK",'4X'!$P$22)</f>
        <v/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106</v>
      </c>
      <c r="G3202" t="s">
        <v>21426</v>
      </c>
      <c r="H3202" s="2764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106</v>
      </c>
      <c r="G3203" t="s">
        <v>19947</v>
      </c>
      <c r="H3203" s="2764" t="str">
        <f>IF(ISBLANK('4X'!$F$23),"##BLANK",'4X'!$F$23)</f>
        <v/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106</v>
      </c>
      <c r="G3204" t="s">
        <v>20252</v>
      </c>
      <c r="H3204" s="2764" t="str">
        <f>IF(ISBLANK('4X'!$G$23),"##BLANK",'4X'!$G$23)</f>
        <v/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106</v>
      </c>
      <c r="G3205" t="s">
        <v>20253</v>
      </c>
      <c r="H3205" s="2764" t="str">
        <f>IF(ISBLANK('4X'!$H$23),"##BLANK",'4X'!$H$23)</f>
        <v/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106</v>
      </c>
      <c r="G3206" t="s">
        <v>20254</v>
      </c>
      <c r="H3206" s="2764" t="str">
        <f>IF(ISBLANK('4X'!$I$23),"##BLANK",'4X'!$I$23)</f>
        <v/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106</v>
      </c>
      <c r="G3207" t="s">
        <v>20255</v>
      </c>
      <c r="H3207" s="2764" t="str">
        <f>IF(ISBLANK('4X'!$J$23),"##BLANK",'4X'!$J$23)</f>
        <v/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106</v>
      </c>
      <c r="G3208" t="s">
        <v>20256</v>
      </c>
      <c r="H3208" s="2764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106</v>
      </c>
      <c r="G3209" t="s">
        <v>20257</v>
      </c>
      <c r="H3209" s="2764" t="str">
        <f>IF(ISBLANK('4X'!$L$23),"##BLANK",'4X'!$L$23)</f>
        <v/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106</v>
      </c>
      <c r="G3210" t="s">
        <v>20258</v>
      </c>
      <c r="H3210" s="2764" t="str">
        <f>IF(ISBLANK('4X'!$M$23),"##BLANK",'4X'!$M$23)</f>
        <v/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106</v>
      </c>
      <c r="G3211" t="s">
        <v>20259</v>
      </c>
      <c r="H3211" s="2764" t="str">
        <f>IF(ISBLANK('4X'!$N$23),"##BLANK",'4X'!$N$23)</f>
        <v/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106</v>
      </c>
      <c r="G3212" t="s">
        <v>20260</v>
      </c>
      <c r="H3212" s="2764" t="str">
        <f>IF(ISBLANK('4X'!$O$23),"##BLANK",'4X'!$O$23)</f>
        <v/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106</v>
      </c>
      <c r="G3213" t="s">
        <v>21437</v>
      </c>
      <c r="H3213" s="2764" t="str">
        <f>IF(ISBLANK('4X'!$P$23),"##BLANK",'4X'!$P$23)</f>
        <v/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106</v>
      </c>
      <c r="G3214" t="s">
        <v>21438</v>
      </c>
      <c r="H3214" s="2764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106</v>
      </c>
      <c r="G3215" t="s">
        <v>19948</v>
      </c>
      <c r="H3215" s="2764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106</v>
      </c>
      <c r="G3216" t="s">
        <v>20261</v>
      </c>
      <c r="H3216" s="2764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106</v>
      </c>
      <c r="G3217" t="s">
        <v>20262</v>
      </c>
      <c r="H3217" s="2764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106</v>
      </c>
      <c r="G3218" t="s">
        <v>20263</v>
      </c>
      <c r="H3218" s="2764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106</v>
      </c>
      <c r="G3219" t="s">
        <v>20264</v>
      </c>
      <c r="H3219" s="2764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106</v>
      </c>
      <c r="G3220" t="s">
        <v>20265</v>
      </c>
      <c r="H3220" s="2764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106</v>
      </c>
      <c r="G3221" t="s">
        <v>20266</v>
      </c>
      <c r="H3221" s="2764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106</v>
      </c>
      <c r="G3222" t="s">
        <v>20267</v>
      </c>
      <c r="H3222" s="2764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106</v>
      </c>
      <c r="G3223" t="s">
        <v>20268</v>
      </c>
      <c r="H3223" s="2764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106</v>
      </c>
      <c r="G3224" t="s">
        <v>20269</v>
      </c>
      <c r="H3224" s="2764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106</v>
      </c>
      <c r="G3225" t="s">
        <v>21449</v>
      </c>
      <c r="H3225" s="2764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106</v>
      </c>
      <c r="G3226" t="s">
        <v>21450</v>
      </c>
      <c r="H3226" s="2764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106</v>
      </c>
      <c r="G3227" t="s">
        <v>20273</v>
      </c>
      <c r="H3227" s="2764">
        <f>IF(ISBLANK('4X'!$F$25),"##BLANK",'4X'!$F$25)</f>
        <v>0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106</v>
      </c>
      <c r="G3228" t="s">
        <v>20274</v>
      </c>
      <c r="H3228" s="2764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106</v>
      </c>
      <c r="G3229" t="s">
        <v>20275</v>
      </c>
      <c r="H3229" s="2764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106</v>
      </c>
      <c r="G3230" t="s">
        <v>20276</v>
      </c>
      <c r="H3230" s="2764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106</v>
      </c>
      <c r="G3231" t="s">
        <v>20277</v>
      </c>
      <c r="H3231" s="2764">
        <f>IF(ISBLANK('4X'!$J$25),"##BLANK",'4X'!$J$25)</f>
        <v>0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106</v>
      </c>
      <c r="G3232" t="s">
        <v>20278</v>
      </c>
      <c r="H3232" s="2764">
        <f>IF(ISBLANK('4X'!$K$25),"##BLANK",'4X'!$K$25)</f>
        <v>2.5990000000000002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106</v>
      </c>
      <c r="G3233" t="s">
        <v>20279</v>
      </c>
      <c r="H3233" s="2764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106</v>
      </c>
      <c r="G3234" t="s">
        <v>20280</v>
      </c>
      <c r="H3234" s="2764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106</v>
      </c>
      <c r="G3235" t="s">
        <v>20281</v>
      </c>
      <c r="H3235" s="2764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106</v>
      </c>
      <c r="G3236" t="s">
        <v>20282</v>
      </c>
      <c r="H3236" s="2764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106</v>
      </c>
      <c r="G3237" t="s">
        <v>20283</v>
      </c>
      <c r="H3237" s="2764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106</v>
      </c>
      <c r="G3238" t="s">
        <v>20284</v>
      </c>
      <c r="H3238" s="2764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106</v>
      </c>
      <c r="G3239" t="s">
        <v>20289</v>
      </c>
      <c r="H3239" s="2764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106</v>
      </c>
      <c r="G3240" t="s">
        <v>20290</v>
      </c>
      <c r="H3240" s="2764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106</v>
      </c>
      <c r="G3241" t="s">
        <v>20291</v>
      </c>
      <c r="H3241" s="2764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106</v>
      </c>
      <c r="G3242" t="s">
        <v>20292</v>
      </c>
      <c r="H3242" s="2764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106</v>
      </c>
      <c r="G3243" t="s">
        <v>20293</v>
      </c>
      <c r="H3243" s="2764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106</v>
      </c>
      <c r="G3244" t="s">
        <v>20294</v>
      </c>
      <c r="H3244" s="2764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106</v>
      </c>
      <c r="G3245" t="s">
        <v>20295</v>
      </c>
      <c r="H3245" s="2764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106</v>
      </c>
      <c r="G3246" t="s">
        <v>20296</v>
      </c>
      <c r="H3246" s="2764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106</v>
      </c>
      <c r="G3247" t="s">
        <v>20297</v>
      </c>
      <c r="H3247" s="2764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106</v>
      </c>
      <c r="G3248" t="s">
        <v>20298</v>
      </c>
      <c r="H3248" s="2764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106</v>
      </c>
      <c r="G3249" t="s">
        <v>20299</v>
      </c>
      <c r="H3249" s="2764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106</v>
      </c>
      <c r="G3250" t="s">
        <v>20300</v>
      </c>
      <c r="H3250" s="2764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106</v>
      </c>
      <c r="G3251" t="s">
        <v>20305</v>
      </c>
      <c r="H3251" s="2764">
        <f>IF(ISBLANK('4X'!$F$27),"##BLANK",'4X'!$F$27)</f>
        <v>0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106</v>
      </c>
      <c r="G3252" t="s">
        <v>20306</v>
      </c>
      <c r="H3252" s="2764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106</v>
      </c>
      <c r="G3253" t="s">
        <v>20307</v>
      </c>
      <c r="H3253" s="2764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106</v>
      </c>
      <c r="G3254" t="s">
        <v>20308</v>
      </c>
      <c r="H3254" s="2764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106</v>
      </c>
      <c r="G3255" t="s">
        <v>20309</v>
      </c>
      <c r="H3255" s="2764">
        <f>IF(ISBLANK('4X'!$J$27),"##BLANK",'4X'!$J$27)</f>
        <v>0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106</v>
      </c>
      <c r="G3256" t="s">
        <v>20310</v>
      </c>
      <c r="H3256" s="2764">
        <f>IF(ISBLANK('4X'!$K$27),"##BLANK",'4X'!$K$27)</f>
        <v>2.5990000000000002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106</v>
      </c>
      <c r="G3257" t="s">
        <v>20311</v>
      </c>
      <c r="H3257" s="2764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106</v>
      </c>
      <c r="G3258" t="s">
        <v>20312</v>
      </c>
      <c r="H3258" s="2764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106</v>
      </c>
      <c r="G3259" t="s">
        <v>20313</v>
      </c>
      <c r="H3259" s="2764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106</v>
      </c>
      <c r="G3260" t="s">
        <v>20314</v>
      </c>
      <c r="H3260" s="2764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106</v>
      </c>
      <c r="G3261" t="s">
        <v>20315</v>
      </c>
      <c r="H3261" s="2764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106</v>
      </c>
      <c r="G3262" t="s">
        <v>20316</v>
      </c>
      <c r="H3262" s="2764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107</v>
      </c>
      <c r="G3263" t="s">
        <v>20111</v>
      </c>
      <c r="H3263" s="2764">
        <f>IF(ISBLANK('4Y'!$F$10),"##BLANK",'4Y'!$F$10)</f>
        <v>0.28399999999999997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107</v>
      </c>
      <c r="G3264" t="s">
        <v>20112</v>
      </c>
      <c r="H3264" s="2764">
        <f>IF(ISBLANK('4Y'!$G$10),"##BLANK",'4Y'!$G$10)</f>
        <v>0.47199999999999998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107</v>
      </c>
      <c r="G3265" t="s">
        <v>20113</v>
      </c>
      <c r="H3265" s="2764">
        <f>IF(ISBLANK('4Y'!$H$10),"##BLANK",'4Y'!$H$10)</f>
        <v>0.254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107</v>
      </c>
      <c r="G3266" t="s">
        <v>20114</v>
      </c>
      <c r="H3266" s="2764">
        <f>IF(ISBLANK('4Y'!$I$10),"##BLANK",'4Y'!$I$10)</f>
        <v>0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107</v>
      </c>
      <c r="G3267" t="s">
        <v>20115</v>
      </c>
      <c r="H3267" s="2764">
        <f>IF(ISBLANK('4Y'!$J$10),"##BLANK",'4Y'!$J$10)</f>
        <v>0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107</v>
      </c>
      <c r="G3268" t="s">
        <v>20116</v>
      </c>
      <c r="H3268" s="2764">
        <f>IF(ISBLANK('4Y'!$K$10),"##BLANK",'4Y'!$K$10)</f>
        <v>0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107</v>
      </c>
      <c r="G3269" t="s">
        <v>20117</v>
      </c>
      <c r="H3269" s="2764">
        <f>IF(ISBLANK('4Y'!$L$10),"##BLANK",'4Y'!$L$10)</f>
        <v>0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107</v>
      </c>
      <c r="G3270" t="s">
        <v>20118</v>
      </c>
      <c r="H3270" s="2764">
        <f>IF(ISBLANK('4Y'!$M$10),"##BLANK",'4Y'!$M$10)</f>
        <v>0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107</v>
      </c>
      <c r="G3271" t="s">
        <v>20119</v>
      </c>
      <c r="H3271" s="2764">
        <f>IF(ISBLANK('4Y'!$N$10),"##BLANK",'4Y'!$N$10)</f>
        <v>1.01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107</v>
      </c>
      <c r="G3272" t="s">
        <v>20120</v>
      </c>
      <c r="H3272" s="2764">
        <f>IF(ISBLANK('4Y'!$O$10),"##BLANK",'4Y'!$O$10)</f>
        <v>0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107</v>
      </c>
      <c r="G3273" t="s">
        <v>21353</v>
      </c>
      <c r="H3273" s="2764">
        <f>IF(ISBLANK('4Y'!$P$10),"##BLANK",'4Y'!$P$10)</f>
        <v>0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107</v>
      </c>
      <c r="G3274" t="s">
        <v>21354</v>
      </c>
      <c r="H3274" s="2764">
        <f>IF(ISBLANK('4Y'!$Q$10),"##BLANK",'4Y'!$Q$10)</f>
        <v>0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107</v>
      </c>
      <c r="G3275" t="s">
        <v>21355</v>
      </c>
      <c r="H3275" s="2764">
        <f>IF(ISBLANK('4Y'!$R$10),"##BLANK",'4Y'!$R$10)</f>
        <v>0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107</v>
      </c>
      <c r="G3276" t="s">
        <v>22127</v>
      </c>
      <c r="H3276" s="2764">
        <f>IF(ISBLANK('4Y'!$S$10),"##BLANK",'4Y'!$S$10)</f>
        <v>0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107</v>
      </c>
      <c r="G3277" t="s">
        <v>22128</v>
      </c>
      <c r="H3277" s="2764">
        <f>IF(ISBLANK('4Y'!$T$10),"##BLANK",'4Y'!$T$10)</f>
        <v>0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107</v>
      </c>
      <c r="G3278" t="s">
        <v>22129</v>
      </c>
      <c r="H3278" s="2764">
        <f>IF(ISBLANK('4Y'!$U$10),"##BLANK",'4Y'!$U$10)</f>
        <v>0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107</v>
      </c>
      <c r="G3279" t="s">
        <v>22130</v>
      </c>
      <c r="H3279" s="2764">
        <f>IF(ISBLANK('4Y'!$V$10),"##BLANK",'4Y'!$V$10)</f>
        <v>0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107</v>
      </c>
      <c r="G3280" t="s">
        <v>22131</v>
      </c>
      <c r="H3280" s="2764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107</v>
      </c>
      <c r="G3281" t="s">
        <v>20121</v>
      </c>
      <c r="H3281" s="2764">
        <f>IF(ISBLANK('4Y'!$F$11),"##BLANK",'4Y'!$F$11)</f>
        <v>0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107</v>
      </c>
      <c r="G3282" t="s">
        <v>20122</v>
      </c>
      <c r="H3282" s="2764">
        <f>IF(ISBLANK('4Y'!$G$11),"##BLANK",'4Y'!$G$11)</f>
        <v>0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107</v>
      </c>
      <c r="G3283" t="s">
        <v>20123</v>
      </c>
      <c r="H3283" s="2764">
        <f>IF(ISBLANK('4Y'!$H$11),"##BLANK",'4Y'!$H$11)</f>
        <v>0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107</v>
      </c>
      <c r="G3284" t="s">
        <v>20124</v>
      </c>
      <c r="H3284" s="2764">
        <f>IF(ISBLANK('4Y'!$I$11),"##BLANK",'4Y'!$I$11)</f>
        <v>0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107</v>
      </c>
      <c r="G3285" t="s">
        <v>20125</v>
      </c>
      <c r="H3285" s="2764">
        <f>IF(ISBLANK('4Y'!$J$11),"##BLANK",'4Y'!$J$11)</f>
        <v>0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107</v>
      </c>
      <c r="G3286" t="s">
        <v>20126</v>
      </c>
      <c r="H3286" s="2764">
        <f>IF(ISBLANK('4Y'!$K$11),"##BLANK",'4Y'!$K$11)</f>
        <v>0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107</v>
      </c>
      <c r="G3287" t="s">
        <v>20127</v>
      </c>
      <c r="H3287" s="2764">
        <f>IF(ISBLANK('4Y'!$L$11),"##BLANK",'4Y'!$L$11)</f>
        <v>0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107</v>
      </c>
      <c r="G3288" t="s">
        <v>20128</v>
      </c>
      <c r="H3288" s="2764">
        <f>IF(ISBLANK('4Y'!$M$11),"##BLANK",'4Y'!$M$11)</f>
        <v>0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107</v>
      </c>
      <c r="G3289" t="s">
        <v>20129</v>
      </c>
      <c r="H3289" s="2764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107</v>
      </c>
      <c r="G3290" t="s">
        <v>20130</v>
      </c>
      <c r="H3290" s="2764">
        <f>IF(ISBLANK('4Y'!$O$11),"##BLANK",'4Y'!$O$11)</f>
        <v>0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107</v>
      </c>
      <c r="G3291" t="s">
        <v>21356</v>
      </c>
      <c r="H3291" s="2764">
        <f>IF(ISBLANK('4Y'!$P$11),"##BLANK",'4Y'!$P$11)</f>
        <v>0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107</v>
      </c>
      <c r="G3292" t="s">
        <v>21357</v>
      </c>
      <c r="H3292" s="2764">
        <f>IF(ISBLANK('4Y'!$Q$11),"##BLANK",'4Y'!$Q$11)</f>
        <v>0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107</v>
      </c>
      <c r="G3293" t="s">
        <v>21358</v>
      </c>
      <c r="H3293" s="2764">
        <f>IF(ISBLANK('4Y'!$R$11),"##BLANK",'4Y'!$R$11)</f>
        <v>0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107</v>
      </c>
      <c r="G3294" t="s">
        <v>22132</v>
      </c>
      <c r="H3294" s="2764">
        <f>IF(ISBLANK('4Y'!$S$11),"##BLANK",'4Y'!$S$11)</f>
        <v>0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107</v>
      </c>
      <c r="G3295" t="s">
        <v>22133</v>
      </c>
      <c r="H3295" s="2764">
        <f>IF(ISBLANK('4Y'!$T$11),"##BLANK",'4Y'!$T$11)</f>
        <v>0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107</v>
      </c>
      <c r="G3296" t="s">
        <v>22134</v>
      </c>
      <c r="H3296" s="2764">
        <f>IF(ISBLANK('4Y'!$U$11),"##BLANK",'4Y'!$U$11)</f>
        <v>0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107</v>
      </c>
      <c r="G3297" t="s">
        <v>22135</v>
      </c>
      <c r="H3297" s="2764">
        <f>IF(ISBLANK('4Y'!$V$11),"##BLANK",'4Y'!$V$11)</f>
        <v>0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107</v>
      </c>
      <c r="G3298" t="s">
        <v>22136</v>
      </c>
      <c r="H3298" s="2764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107</v>
      </c>
      <c r="G3299" t="s">
        <v>20131</v>
      </c>
      <c r="H3299" s="2764">
        <f>IF(ISBLANK('4Y'!$F$12),"##BLANK",'4Y'!$F$12)</f>
        <v>0.28399999999999997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107</v>
      </c>
      <c r="G3300" t="s">
        <v>20132</v>
      </c>
      <c r="H3300" s="2764">
        <f>IF(ISBLANK('4Y'!$G$12),"##BLANK",'4Y'!$G$12)</f>
        <v>0.47199999999999998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107</v>
      </c>
      <c r="G3301" t="s">
        <v>20133</v>
      </c>
      <c r="H3301" s="2764">
        <f>IF(ISBLANK('4Y'!$H$12),"##BLANK",'4Y'!$H$12)</f>
        <v>0.254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107</v>
      </c>
      <c r="G3302" t="s">
        <v>20134</v>
      </c>
      <c r="H3302" s="2764">
        <f>IF(ISBLANK('4Y'!$I$12),"##BLANK",'4Y'!$I$12)</f>
        <v>0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107</v>
      </c>
      <c r="G3303" t="s">
        <v>20135</v>
      </c>
      <c r="H3303" s="2764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107</v>
      </c>
      <c r="G3304" t="s">
        <v>20136</v>
      </c>
      <c r="H3304" s="2764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107</v>
      </c>
      <c r="G3305" t="s">
        <v>20137</v>
      </c>
      <c r="H3305" s="2764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107</v>
      </c>
      <c r="G3306" t="s">
        <v>20138</v>
      </c>
      <c r="H3306" s="2764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107</v>
      </c>
      <c r="G3307" t="s">
        <v>20139</v>
      </c>
      <c r="H3307" s="2764">
        <f>IF(ISBLANK('4Y'!$N$12),"##BLANK",'4Y'!$N$12)</f>
        <v>1.01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107</v>
      </c>
      <c r="G3308" t="s">
        <v>20140</v>
      </c>
      <c r="H3308" s="2764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107</v>
      </c>
      <c r="G3309" t="s">
        <v>21359</v>
      </c>
      <c r="H3309" s="2764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107</v>
      </c>
      <c r="G3310" t="s">
        <v>21360</v>
      </c>
      <c r="H3310" s="2764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107</v>
      </c>
      <c r="G3311" t="s">
        <v>21361</v>
      </c>
      <c r="H3311" s="2764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107</v>
      </c>
      <c r="G3312" t="s">
        <v>22137</v>
      </c>
      <c r="H3312" s="2764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107</v>
      </c>
      <c r="G3313" t="s">
        <v>22138</v>
      </c>
      <c r="H3313" s="2764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107</v>
      </c>
      <c r="G3314" t="s">
        <v>22139</v>
      </c>
      <c r="H3314" s="2764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107</v>
      </c>
      <c r="G3315" t="s">
        <v>20141</v>
      </c>
      <c r="H3315" s="2764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107</v>
      </c>
      <c r="G3316" t="s">
        <v>20142</v>
      </c>
      <c r="H3316" s="2764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107</v>
      </c>
      <c r="G3317" t="s">
        <v>20144</v>
      </c>
      <c r="H3317" s="2764" t="str">
        <f>IF(ISBLANK('4Y'!$F$13),"##BLANK",'4Y'!$F$13)</f>
        <v/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107</v>
      </c>
      <c r="G3318" t="s">
        <v>20145</v>
      </c>
      <c r="H3318" s="2764" t="str">
        <f>IF(ISBLANK('4Y'!$G$13),"##BLANK",'4Y'!$G$13)</f>
        <v/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107</v>
      </c>
      <c r="G3319" t="s">
        <v>20146</v>
      </c>
      <c r="H3319" s="2764" t="str">
        <f>IF(ISBLANK('4Y'!$H$13),"##BLANK",'4Y'!$H$13)</f>
        <v/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107</v>
      </c>
      <c r="G3320" t="s">
        <v>20147</v>
      </c>
      <c r="H3320" s="2764" t="str">
        <f>IF(ISBLANK('4Y'!$I$13),"##BLANK",'4Y'!$I$13)</f>
        <v/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107</v>
      </c>
      <c r="G3321" t="s">
        <v>20148</v>
      </c>
      <c r="H3321" s="2764" t="str">
        <f>IF(ISBLANK('4Y'!$J$13),"##BLANK",'4Y'!$J$13)</f>
        <v/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107</v>
      </c>
      <c r="G3322" t="s">
        <v>20149</v>
      </c>
      <c r="H3322" s="2764" t="str">
        <f>IF(ISBLANK('4Y'!$K$13),"##BLANK",'4Y'!$K$13)</f>
        <v/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107</v>
      </c>
      <c r="G3323" t="s">
        <v>20150</v>
      </c>
      <c r="H3323" s="2764" t="str">
        <f>IF(ISBLANK('4Y'!$L$13),"##BLANK",'4Y'!$L$13)</f>
        <v/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107</v>
      </c>
      <c r="G3324" t="s">
        <v>20151</v>
      </c>
      <c r="H3324" s="2764" t="str">
        <f>IF(ISBLANK('4Y'!$M$13),"##BLANK",'4Y'!$M$13)</f>
        <v/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107</v>
      </c>
      <c r="G3325" t="s">
        <v>20152</v>
      </c>
      <c r="H3325" s="2764">
        <f>IF(ISBLANK('4Y'!$N$13),"##BLANK",'4Y'!$N$13)</f>
        <v>0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107</v>
      </c>
      <c r="G3326" t="s">
        <v>20153</v>
      </c>
      <c r="H3326" s="2764" t="str">
        <f>IF(ISBLANK('4Y'!$O$13),"##BLANK",'4Y'!$O$13)</f>
        <v/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107</v>
      </c>
      <c r="G3327" t="s">
        <v>21365</v>
      </c>
      <c r="H3327" s="2764" t="str">
        <f>IF(ISBLANK('4Y'!$P$13),"##BLANK",'4Y'!$P$13)</f>
        <v/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107</v>
      </c>
      <c r="G3328" t="s">
        <v>21366</v>
      </c>
      <c r="H3328" s="2764" t="str">
        <f>IF(ISBLANK('4Y'!$Q$13),"##BLANK",'4Y'!$Q$13)</f>
        <v/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107</v>
      </c>
      <c r="G3329" t="s">
        <v>21367</v>
      </c>
      <c r="H3329" s="2764" t="str">
        <f>IF(ISBLANK('4Y'!$R$13),"##BLANK",'4Y'!$R$13)</f>
        <v/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107</v>
      </c>
      <c r="G3330" t="s">
        <v>22140</v>
      </c>
      <c r="H3330" s="2764" t="str">
        <f>IF(ISBLANK('4Y'!$S$13),"##BLANK",'4Y'!$S$13)</f>
        <v/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107</v>
      </c>
      <c r="G3331" t="s">
        <v>22141</v>
      </c>
      <c r="H3331" s="2764" t="str">
        <f>IF(ISBLANK('4Y'!$T$13),"##BLANK",'4Y'!$T$13)</f>
        <v/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107</v>
      </c>
      <c r="G3332" t="s">
        <v>22142</v>
      </c>
      <c r="H3332" s="2764" t="str">
        <f>IF(ISBLANK('4Y'!$U$13),"##BLANK",'4Y'!$U$13)</f>
        <v/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107</v>
      </c>
      <c r="G3333" t="s">
        <v>22143</v>
      </c>
      <c r="H3333" s="2764" t="str">
        <f>IF(ISBLANK('4Y'!$V$13),"##BLANK",'4Y'!$V$13)</f>
        <v/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107</v>
      </c>
      <c r="G3334" t="s">
        <v>22144</v>
      </c>
      <c r="H3334" s="2764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107</v>
      </c>
      <c r="G3335" t="s">
        <v>20154</v>
      </c>
      <c r="H3335" s="2764" t="str">
        <f>IF(ISBLANK('4Y'!$F$14),"##BLANK",'4Y'!$F$14)</f>
        <v/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107</v>
      </c>
      <c r="G3336" t="s">
        <v>20155</v>
      </c>
      <c r="H3336" s="2764" t="str">
        <f>IF(ISBLANK('4Y'!$G$14),"##BLANK",'4Y'!$G$14)</f>
        <v/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107</v>
      </c>
      <c r="G3337" t="s">
        <v>20156</v>
      </c>
      <c r="H3337" s="2764" t="str">
        <f>IF(ISBLANK('4Y'!$H$14),"##BLANK",'4Y'!$H$14)</f>
        <v/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107</v>
      </c>
      <c r="G3338" t="s">
        <v>20157</v>
      </c>
      <c r="H3338" s="2764" t="str">
        <f>IF(ISBLANK('4Y'!$I$14),"##BLANK",'4Y'!$I$14)</f>
        <v/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107</v>
      </c>
      <c r="G3339" t="s">
        <v>20158</v>
      </c>
      <c r="H3339" s="2764" t="str">
        <f>IF(ISBLANK('4Y'!$J$14),"##BLANK",'4Y'!$J$14)</f>
        <v/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107</v>
      </c>
      <c r="G3340" t="s">
        <v>20159</v>
      </c>
      <c r="H3340" s="2764" t="str">
        <f>IF(ISBLANK('4Y'!$K$14),"##BLANK",'4Y'!$K$14)</f>
        <v/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107</v>
      </c>
      <c r="G3341" t="s">
        <v>20160</v>
      </c>
      <c r="H3341" s="2764" t="str">
        <f>IF(ISBLANK('4Y'!$L$14),"##BLANK",'4Y'!$L$14)</f>
        <v/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107</v>
      </c>
      <c r="G3342" t="s">
        <v>20161</v>
      </c>
      <c r="H3342" s="2764" t="str">
        <f>IF(ISBLANK('4Y'!$M$14),"##BLANK",'4Y'!$M$14)</f>
        <v/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107</v>
      </c>
      <c r="G3343" t="s">
        <v>20162</v>
      </c>
      <c r="H3343" s="2764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107</v>
      </c>
      <c r="G3344" t="s">
        <v>20163</v>
      </c>
      <c r="H3344" s="2764" t="str">
        <f>IF(ISBLANK('4Y'!$O$14),"##BLANK",'4Y'!$O$14)</f>
        <v/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107</v>
      </c>
      <c r="G3345" t="s">
        <v>21368</v>
      </c>
      <c r="H3345" s="2764" t="str">
        <f>IF(ISBLANK('4Y'!$P$14),"##BLANK",'4Y'!$P$14)</f>
        <v/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107</v>
      </c>
      <c r="G3346" t="s">
        <v>21369</v>
      </c>
      <c r="H3346" s="2764" t="str">
        <f>IF(ISBLANK('4Y'!$Q$14),"##BLANK",'4Y'!$Q$14)</f>
        <v/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107</v>
      </c>
      <c r="G3347" t="s">
        <v>21370</v>
      </c>
      <c r="H3347" s="2764" t="str">
        <f>IF(ISBLANK('4Y'!$R$14),"##BLANK",'4Y'!$R$14)</f>
        <v/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107</v>
      </c>
      <c r="G3348" t="s">
        <v>22145</v>
      </c>
      <c r="H3348" s="2764" t="str">
        <f>IF(ISBLANK('4Y'!$S$14),"##BLANK",'4Y'!$S$14)</f>
        <v/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107</v>
      </c>
      <c r="G3349" t="s">
        <v>22146</v>
      </c>
      <c r="H3349" s="2764" t="str">
        <f>IF(ISBLANK('4Y'!$T$14),"##BLANK",'4Y'!$T$14)</f>
        <v/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107</v>
      </c>
      <c r="G3350" t="s">
        <v>22147</v>
      </c>
      <c r="H3350" s="2764" t="str">
        <f>IF(ISBLANK('4Y'!$U$14),"##BLANK",'4Y'!$U$14)</f>
        <v/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107</v>
      </c>
      <c r="G3351" t="s">
        <v>22148</v>
      </c>
      <c r="H3351" s="2764" t="str">
        <f>IF(ISBLANK('4Y'!$V$14),"##BLANK",'4Y'!$V$14)</f>
        <v/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107</v>
      </c>
      <c r="G3352" t="s">
        <v>22149</v>
      </c>
      <c r="H3352" s="2764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107</v>
      </c>
      <c r="G3353" t="s">
        <v>20164</v>
      </c>
      <c r="H3353" s="2764">
        <f>IF(ISBLANK('4Y'!$F$15),"##BLANK",'4Y'!$F$15)</f>
        <v>0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107</v>
      </c>
      <c r="G3354" t="s">
        <v>20165</v>
      </c>
      <c r="H3354" s="2764">
        <f>IF(ISBLANK('4Y'!$G$15),"##BLANK",'4Y'!$G$15)</f>
        <v>0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107</v>
      </c>
      <c r="G3355" t="s">
        <v>20166</v>
      </c>
      <c r="H3355" s="2764">
        <f>IF(ISBLANK('4Y'!$H$15),"##BLANK",'4Y'!$H$15)</f>
        <v>0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107</v>
      </c>
      <c r="G3356" t="s">
        <v>20167</v>
      </c>
      <c r="H3356" s="2764">
        <f>IF(ISBLANK('4Y'!$I$15),"##BLANK",'4Y'!$I$15)</f>
        <v>0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107</v>
      </c>
      <c r="G3357" t="s">
        <v>20168</v>
      </c>
      <c r="H3357" s="2764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107</v>
      </c>
      <c r="G3358" t="s">
        <v>20169</v>
      </c>
      <c r="H3358" s="2764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107</v>
      </c>
      <c r="G3359" t="s">
        <v>20170</v>
      </c>
      <c r="H3359" s="2764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107</v>
      </c>
      <c r="G3360" t="s">
        <v>20171</v>
      </c>
      <c r="H3360" s="2764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107</v>
      </c>
      <c r="G3361" t="s">
        <v>20172</v>
      </c>
      <c r="H3361" s="2764">
        <f>IF(ISBLANK('4Y'!$N$15),"##BLANK",'4Y'!$N$15)</f>
        <v>0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107</v>
      </c>
      <c r="G3362" t="s">
        <v>20173</v>
      </c>
      <c r="H3362" s="2764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107</v>
      </c>
      <c r="G3363" t="s">
        <v>21371</v>
      </c>
      <c r="H3363" s="2764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107</v>
      </c>
      <c r="G3364" t="s">
        <v>21372</v>
      </c>
      <c r="H3364" s="2764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107</v>
      </c>
      <c r="G3365" t="s">
        <v>21373</v>
      </c>
      <c r="H3365" s="2764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107</v>
      </c>
      <c r="G3366" t="s">
        <v>22150</v>
      </c>
      <c r="H3366" s="2764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107</v>
      </c>
      <c r="G3367" t="s">
        <v>22151</v>
      </c>
      <c r="H3367" s="2764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107</v>
      </c>
      <c r="G3368" t="s">
        <v>22152</v>
      </c>
      <c r="H3368" s="2764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107</v>
      </c>
      <c r="G3369" t="s">
        <v>20174</v>
      </c>
      <c r="H3369" s="2764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107</v>
      </c>
      <c r="G3370" t="s">
        <v>20175</v>
      </c>
      <c r="H3370" s="2764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107</v>
      </c>
      <c r="G3371" t="s">
        <v>20177</v>
      </c>
      <c r="H3371" s="2764" t="str">
        <f>IF(ISBLANK('4Y'!$F$16),"##BLANK",'4Y'!$F$16)</f>
        <v/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107</v>
      </c>
      <c r="G3372" t="s">
        <v>20178</v>
      </c>
      <c r="H3372" s="2764" t="str">
        <f>IF(ISBLANK('4Y'!$G$16),"##BLANK",'4Y'!$G$16)</f>
        <v/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107</v>
      </c>
      <c r="G3373" t="s">
        <v>20179</v>
      </c>
      <c r="H3373" s="2764" t="str">
        <f>IF(ISBLANK('4Y'!$H$16),"##BLANK",'4Y'!$H$16)</f>
        <v/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107</v>
      </c>
      <c r="G3374" t="s">
        <v>20180</v>
      </c>
      <c r="H3374" s="2764" t="str">
        <f>IF(ISBLANK('4Y'!$I$16),"##BLANK",'4Y'!$I$16)</f>
        <v/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107</v>
      </c>
      <c r="G3375" t="s">
        <v>20181</v>
      </c>
      <c r="H3375" s="2764" t="str">
        <f>IF(ISBLANK('4Y'!$J$16),"##BLANK",'4Y'!$J$16)</f>
        <v/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107</v>
      </c>
      <c r="G3376" t="s">
        <v>20182</v>
      </c>
      <c r="H3376" s="2764" t="str">
        <f>IF(ISBLANK('4Y'!$K$16),"##BLANK",'4Y'!$K$16)</f>
        <v/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107</v>
      </c>
      <c r="G3377" t="s">
        <v>20183</v>
      </c>
      <c r="H3377" s="2764" t="str">
        <f>IF(ISBLANK('4Y'!$L$16),"##BLANK",'4Y'!$L$16)</f>
        <v/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107</v>
      </c>
      <c r="G3378" t="s">
        <v>20184</v>
      </c>
      <c r="H3378" s="2764" t="str">
        <f>IF(ISBLANK('4Y'!$M$16),"##BLANK",'4Y'!$M$16)</f>
        <v/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107</v>
      </c>
      <c r="G3379" t="s">
        <v>20185</v>
      </c>
      <c r="H3379" s="2764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107</v>
      </c>
      <c r="G3380" t="s">
        <v>20186</v>
      </c>
      <c r="H3380" s="2764" t="str">
        <f>IF(ISBLANK('4Y'!$O$16),"##BLANK",'4Y'!$O$16)</f>
        <v/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107</v>
      </c>
      <c r="G3381" t="s">
        <v>21377</v>
      </c>
      <c r="H3381" s="2764" t="str">
        <f>IF(ISBLANK('4Y'!$P$16),"##BLANK",'4Y'!$P$16)</f>
        <v/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107</v>
      </c>
      <c r="G3382" t="s">
        <v>21378</v>
      </c>
      <c r="H3382" s="2764" t="str">
        <f>IF(ISBLANK('4Y'!$Q$16),"##BLANK",'4Y'!$Q$16)</f>
        <v/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107</v>
      </c>
      <c r="G3383" t="s">
        <v>21379</v>
      </c>
      <c r="H3383" s="2764" t="str">
        <f>IF(ISBLANK('4Y'!$R$16),"##BLANK",'4Y'!$R$16)</f>
        <v/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107</v>
      </c>
      <c r="G3384" t="s">
        <v>22153</v>
      </c>
      <c r="H3384" s="2764" t="str">
        <f>IF(ISBLANK('4Y'!$S$16),"##BLANK",'4Y'!$S$16)</f>
        <v/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107</v>
      </c>
      <c r="G3385" t="s">
        <v>22154</v>
      </c>
      <c r="H3385" s="2764" t="str">
        <f>IF(ISBLANK('4Y'!$T$16),"##BLANK",'4Y'!$T$16)</f>
        <v/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107</v>
      </c>
      <c r="G3386" t="s">
        <v>22155</v>
      </c>
      <c r="H3386" s="2764" t="str">
        <f>IF(ISBLANK('4Y'!$U$16),"##BLANK",'4Y'!$U$16)</f>
        <v/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107</v>
      </c>
      <c r="G3387" t="s">
        <v>22156</v>
      </c>
      <c r="H3387" s="2764" t="str">
        <f>IF(ISBLANK('4Y'!$V$16),"##BLANK",'4Y'!$V$16)</f>
        <v/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107</v>
      </c>
      <c r="G3388" t="s">
        <v>22157</v>
      </c>
      <c r="H3388" s="2764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107</v>
      </c>
      <c r="G3389" t="s">
        <v>20187</v>
      </c>
      <c r="H3389" s="2764" t="str">
        <f>IF(ISBLANK('4Y'!$F$17),"##BLANK",'4Y'!$F$17)</f>
        <v/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107</v>
      </c>
      <c r="G3390" t="s">
        <v>20188</v>
      </c>
      <c r="H3390" s="2764" t="str">
        <f>IF(ISBLANK('4Y'!$G$17),"##BLANK",'4Y'!$G$17)</f>
        <v/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107</v>
      </c>
      <c r="G3391" t="s">
        <v>20189</v>
      </c>
      <c r="H3391" s="2764" t="str">
        <f>IF(ISBLANK('4Y'!$H$17),"##BLANK",'4Y'!$H$17)</f>
        <v/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107</v>
      </c>
      <c r="G3392" t="s">
        <v>20190</v>
      </c>
      <c r="H3392" s="2764" t="str">
        <f>IF(ISBLANK('4Y'!$I$17),"##BLANK",'4Y'!$I$17)</f>
        <v/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107</v>
      </c>
      <c r="G3393" t="s">
        <v>20191</v>
      </c>
      <c r="H3393" s="2764" t="str">
        <f>IF(ISBLANK('4Y'!$J$17),"##BLANK",'4Y'!$J$17)</f>
        <v/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107</v>
      </c>
      <c r="G3394" t="s">
        <v>20192</v>
      </c>
      <c r="H3394" s="2764" t="str">
        <f>IF(ISBLANK('4Y'!$K$17),"##BLANK",'4Y'!$K$17)</f>
        <v/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107</v>
      </c>
      <c r="G3395" t="s">
        <v>20193</v>
      </c>
      <c r="H3395" s="2764" t="str">
        <f>IF(ISBLANK('4Y'!$L$17),"##BLANK",'4Y'!$L$17)</f>
        <v/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107</v>
      </c>
      <c r="G3396" t="s">
        <v>20194</v>
      </c>
      <c r="H3396" s="2764" t="str">
        <f>IF(ISBLANK('4Y'!$M$17),"##BLANK",'4Y'!$M$17)</f>
        <v/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107</v>
      </c>
      <c r="G3397" t="s">
        <v>20195</v>
      </c>
      <c r="H3397" s="2764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107</v>
      </c>
      <c r="G3398" t="s">
        <v>20196</v>
      </c>
      <c r="H3398" s="2764" t="str">
        <f>IF(ISBLANK('4Y'!$O$17),"##BLANK",'4Y'!$O$17)</f>
        <v/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107</v>
      </c>
      <c r="G3399" t="s">
        <v>21380</v>
      </c>
      <c r="H3399" s="2764" t="str">
        <f>IF(ISBLANK('4Y'!$P$17),"##BLANK",'4Y'!$P$17)</f>
        <v/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107</v>
      </c>
      <c r="G3400" t="s">
        <v>21381</v>
      </c>
      <c r="H3400" s="2764" t="str">
        <f>IF(ISBLANK('4Y'!$Q$17),"##BLANK",'4Y'!$Q$17)</f>
        <v/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107</v>
      </c>
      <c r="G3401" t="s">
        <v>21382</v>
      </c>
      <c r="H3401" s="2764" t="str">
        <f>IF(ISBLANK('4Y'!$R$17),"##BLANK",'4Y'!$R$17)</f>
        <v/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107</v>
      </c>
      <c r="G3402" t="s">
        <v>22158</v>
      </c>
      <c r="H3402" s="2764" t="str">
        <f>IF(ISBLANK('4Y'!$S$17),"##BLANK",'4Y'!$S$17)</f>
        <v/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107</v>
      </c>
      <c r="G3403" t="s">
        <v>22159</v>
      </c>
      <c r="H3403" s="2764" t="str">
        <f>IF(ISBLANK('4Y'!$T$17),"##BLANK",'4Y'!$T$17)</f>
        <v/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107</v>
      </c>
      <c r="G3404" t="s">
        <v>22160</v>
      </c>
      <c r="H3404" s="2764" t="str">
        <f>IF(ISBLANK('4Y'!$U$17),"##BLANK",'4Y'!$U$17)</f>
        <v/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107</v>
      </c>
      <c r="G3405" t="s">
        <v>22161</v>
      </c>
      <c r="H3405" s="2764" t="str">
        <f>IF(ISBLANK('4Y'!$V$17),"##BLANK",'4Y'!$V$17)</f>
        <v/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107</v>
      </c>
      <c r="G3406" t="s">
        <v>22162</v>
      </c>
      <c r="H3406" s="2764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107</v>
      </c>
      <c r="G3407" t="s">
        <v>20197</v>
      </c>
      <c r="H3407" s="2764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107</v>
      </c>
      <c r="G3408" t="s">
        <v>20198</v>
      </c>
      <c r="H3408" s="2764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107</v>
      </c>
      <c r="G3409" t="s">
        <v>20199</v>
      </c>
      <c r="H3409" s="2764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107</v>
      </c>
      <c r="G3410" t="s">
        <v>20200</v>
      </c>
      <c r="H3410" s="2764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107</v>
      </c>
      <c r="G3411" t="s">
        <v>20201</v>
      </c>
      <c r="H3411" s="2764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107</v>
      </c>
      <c r="G3412" t="s">
        <v>20202</v>
      </c>
      <c r="H3412" s="2764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107</v>
      </c>
      <c r="G3413" t="s">
        <v>20203</v>
      </c>
      <c r="H3413" s="2764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107</v>
      </c>
      <c r="G3414" t="s">
        <v>20204</v>
      </c>
      <c r="H3414" s="2764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107</v>
      </c>
      <c r="G3415" t="s">
        <v>20205</v>
      </c>
      <c r="H3415" s="2764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107</v>
      </c>
      <c r="G3416" t="s">
        <v>20206</v>
      </c>
      <c r="H3416" s="2764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107</v>
      </c>
      <c r="G3417" t="s">
        <v>21383</v>
      </c>
      <c r="H3417" s="2764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107</v>
      </c>
      <c r="G3418" t="s">
        <v>21384</v>
      </c>
      <c r="H3418" s="2764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107</v>
      </c>
      <c r="G3419" t="s">
        <v>21385</v>
      </c>
      <c r="H3419" s="2764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107</v>
      </c>
      <c r="G3420" t="s">
        <v>22163</v>
      </c>
      <c r="H3420" s="2764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107</v>
      </c>
      <c r="G3421" t="s">
        <v>22164</v>
      </c>
      <c r="H3421" s="2764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107</v>
      </c>
      <c r="G3422" t="s">
        <v>22165</v>
      </c>
      <c r="H3422" s="2764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107</v>
      </c>
      <c r="G3423" t="s">
        <v>20207</v>
      </c>
      <c r="H3423" s="2764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107</v>
      </c>
      <c r="G3424" t="s">
        <v>20208</v>
      </c>
      <c r="H3424" s="2764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107</v>
      </c>
      <c r="G3425" t="s">
        <v>20210</v>
      </c>
      <c r="H3425" s="2764" t="str">
        <f>IF(ISBLANK('4Y'!$F$19),"##BLANK",'4Y'!$F$19)</f>
        <v/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107</v>
      </c>
      <c r="G3426" t="s">
        <v>20211</v>
      </c>
      <c r="H3426" s="2764" t="str">
        <f>IF(ISBLANK('4Y'!$G$19),"##BLANK",'4Y'!$G$19)</f>
        <v/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107</v>
      </c>
      <c r="G3427" t="s">
        <v>20212</v>
      </c>
      <c r="H3427" s="2764" t="str">
        <f>IF(ISBLANK('4Y'!$H$19),"##BLANK",'4Y'!$H$19)</f>
        <v/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107</v>
      </c>
      <c r="G3428" t="s">
        <v>20213</v>
      </c>
      <c r="H3428" s="2764" t="str">
        <f>IF(ISBLANK('4Y'!$I$19),"##BLANK",'4Y'!$I$19)</f>
        <v/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107</v>
      </c>
      <c r="G3429" t="s">
        <v>20214</v>
      </c>
      <c r="H3429" s="2764" t="str">
        <f>IF(ISBLANK('4Y'!$J$19),"##BLANK",'4Y'!$J$19)</f>
        <v/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107</v>
      </c>
      <c r="G3430" t="s">
        <v>20215</v>
      </c>
      <c r="H3430" s="2764" t="str">
        <f>IF(ISBLANK('4Y'!$K$19),"##BLANK",'4Y'!$K$19)</f>
        <v/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107</v>
      </c>
      <c r="G3431" t="s">
        <v>20216</v>
      </c>
      <c r="H3431" s="2764" t="str">
        <f>IF(ISBLANK('4Y'!$L$19),"##BLANK",'4Y'!$L$19)</f>
        <v/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107</v>
      </c>
      <c r="G3432" t="s">
        <v>20217</v>
      </c>
      <c r="H3432" s="2764" t="str">
        <f>IF(ISBLANK('4Y'!$M$19),"##BLANK",'4Y'!$M$19)</f>
        <v/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107</v>
      </c>
      <c r="G3433" t="s">
        <v>20218</v>
      </c>
      <c r="H3433" s="2764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107</v>
      </c>
      <c r="G3434" t="s">
        <v>20219</v>
      </c>
      <c r="H3434" s="2764" t="str">
        <f>IF(ISBLANK('4Y'!$O$19),"##BLANK",'4Y'!$O$19)</f>
        <v/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107</v>
      </c>
      <c r="G3435" t="s">
        <v>21389</v>
      </c>
      <c r="H3435" s="2764" t="str">
        <f>IF(ISBLANK('4Y'!$P$19),"##BLANK",'4Y'!$P$19)</f>
        <v/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107</v>
      </c>
      <c r="G3436" t="s">
        <v>21390</v>
      </c>
      <c r="H3436" s="2764" t="str">
        <f>IF(ISBLANK('4Y'!$Q$19),"##BLANK",'4Y'!$Q$19)</f>
        <v/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107</v>
      </c>
      <c r="G3437" t="s">
        <v>21391</v>
      </c>
      <c r="H3437" s="2764" t="str">
        <f>IF(ISBLANK('4Y'!$R$19),"##BLANK",'4Y'!$R$19)</f>
        <v/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107</v>
      </c>
      <c r="G3438" t="s">
        <v>21392</v>
      </c>
      <c r="H3438" s="2764" t="str">
        <f>IF(ISBLANK('4Y'!$S$19),"##BLANK",'4Y'!$S$19)</f>
        <v/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107</v>
      </c>
      <c r="G3439" t="s">
        <v>21393</v>
      </c>
      <c r="H3439" s="2764" t="str">
        <f>IF(ISBLANK('4Y'!$T$19),"##BLANK",'4Y'!$T$19)</f>
        <v/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107</v>
      </c>
      <c r="G3440" t="s">
        <v>21394</v>
      </c>
      <c r="H3440" s="2764" t="str">
        <f>IF(ISBLANK('4Y'!$U$19),"##BLANK",'4Y'!$U$19)</f>
        <v/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107</v>
      </c>
      <c r="G3441" t="s">
        <v>21395</v>
      </c>
      <c r="H3441" s="2764" t="str">
        <f>IF(ISBLANK('4Y'!$V$19),"##BLANK",'4Y'!$V$19)</f>
        <v/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107</v>
      </c>
      <c r="G3442" t="s">
        <v>21396</v>
      </c>
      <c r="H3442" s="2764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107</v>
      </c>
      <c r="G3443" t="s">
        <v>20220</v>
      </c>
      <c r="H3443" s="2764" t="str">
        <f>IF(ISBLANK('4Y'!$F$20),"##BLANK",'4Y'!$F$20)</f>
        <v/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107</v>
      </c>
      <c r="G3444" t="s">
        <v>20221</v>
      </c>
      <c r="H3444" s="2764" t="str">
        <f>IF(ISBLANK('4Y'!$G$20),"##BLANK",'4Y'!$G$20)</f>
        <v/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107</v>
      </c>
      <c r="G3445" t="s">
        <v>20222</v>
      </c>
      <c r="H3445" s="2764" t="str">
        <f>IF(ISBLANK('4Y'!$H$20),"##BLANK",'4Y'!$H$20)</f>
        <v/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107</v>
      </c>
      <c r="G3446" t="s">
        <v>20223</v>
      </c>
      <c r="H3446" s="2764" t="str">
        <f>IF(ISBLANK('4Y'!$I$20),"##BLANK",'4Y'!$I$20)</f>
        <v/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107</v>
      </c>
      <c r="G3447" t="s">
        <v>20224</v>
      </c>
      <c r="H3447" s="2764" t="str">
        <f>IF(ISBLANK('4Y'!$J$20),"##BLANK",'4Y'!$J$20)</f>
        <v/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107</v>
      </c>
      <c r="G3448" t="s">
        <v>20225</v>
      </c>
      <c r="H3448" s="2764" t="str">
        <f>IF(ISBLANK('4Y'!$K$20),"##BLANK",'4Y'!$K$20)</f>
        <v/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107</v>
      </c>
      <c r="G3449" t="s">
        <v>20226</v>
      </c>
      <c r="H3449" s="2764" t="str">
        <f>IF(ISBLANK('4Y'!$L$20),"##BLANK",'4Y'!$L$20)</f>
        <v/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107</v>
      </c>
      <c r="G3450" t="s">
        <v>20227</v>
      </c>
      <c r="H3450" s="2764" t="str">
        <f>IF(ISBLANK('4Y'!$M$20),"##BLANK",'4Y'!$M$20)</f>
        <v/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107</v>
      </c>
      <c r="G3451" t="s">
        <v>20228</v>
      </c>
      <c r="H3451" s="2764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107</v>
      </c>
      <c r="G3452" t="s">
        <v>20229</v>
      </c>
      <c r="H3452" s="2764" t="str">
        <f>IF(ISBLANK('4Y'!$O$20),"##BLANK",'4Y'!$O$20)</f>
        <v/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107</v>
      </c>
      <c r="G3453" t="s">
        <v>21401</v>
      </c>
      <c r="H3453" s="2764" t="str">
        <f>IF(ISBLANK('4Y'!$P$20),"##BLANK",'4Y'!$P$20)</f>
        <v/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107</v>
      </c>
      <c r="G3454" t="s">
        <v>21402</v>
      </c>
      <c r="H3454" s="2764" t="str">
        <f>IF(ISBLANK('4Y'!$Q$20),"##BLANK",'4Y'!$Q$20)</f>
        <v/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107</v>
      </c>
      <c r="G3455" t="s">
        <v>21403</v>
      </c>
      <c r="H3455" s="2764" t="str">
        <f>IF(ISBLANK('4Y'!$R$20),"##BLANK",'4Y'!$R$20)</f>
        <v/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107</v>
      </c>
      <c r="G3456" t="s">
        <v>21404</v>
      </c>
      <c r="H3456" s="2764" t="str">
        <f>IF(ISBLANK('4Y'!$S$20),"##BLANK",'4Y'!$S$20)</f>
        <v/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107</v>
      </c>
      <c r="G3457" t="s">
        <v>21405</v>
      </c>
      <c r="H3457" s="2764" t="str">
        <f>IF(ISBLANK('4Y'!$T$20),"##BLANK",'4Y'!$T$20)</f>
        <v/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107</v>
      </c>
      <c r="G3458" t="s">
        <v>21406</v>
      </c>
      <c r="H3458" s="2764" t="str">
        <f>IF(ISBLANK('4Y'!$U$20),"##BLANK",'4Y'!$U$20)</f>
        <v/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107</v>
      </c>
      <c r="G3459" t="s">
        <v>21407</v>
      </c>
      <c r="H3459" s="2764" t="str">
        <f>IF(ISBLANK('4Y'!$V$20),"##BLANK",'4Y'!$V$20)</f>
        <v/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107</v>
      </c>
      <c r="G3460" t="s">
        <v>21408</v>
      </c>
      <c r="H3460" s="2764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107</v>
      </c>
      <c r="G3461" t="s">
        <v>20230</v>
      </c>
      <c r="H3461" s="2764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107</v>
      </c>
      <c r="G3462" t="s">
        <v>20231</v>
      </c>
      <c r="H3462" s="2764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107</v>
      </c>
      <c r="G3463" t="s">
        <v>20232</v>
      </c>
      <c r="H3463" s="2764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107</v>
      </c>
      <c r="G3464" t="s">
        <v>20233</v>
      </c>
      <c r="H3464" s="2764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107</v>
      </c>
      <c r="G3465" t="s">
        <v>20234</v>
      </c>
      <c r="H3465" s="2764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107</v>
      </c>
      <c r="G3466" t="s">
        <v>20235</v>
      </c>
      <c r="H3466" s="2764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107</v>
      </c>
      <c r="G3467" t="s">
        <v>20236</v>
      </c>
      <c r="H3467" s="2764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107</v>
      </c>
      <c r="G3468" t="s">
        <v>20237</v>
      </c>
      <c r="H3468" s="2764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107</v>
      </c>
      <c r="G3469" t="s">
        <v>20238</v>
      </c>
      <c r="H3469" s="2764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107</v>
      </c>
      <c r="G3470" t="s">
        <v>20239</v>
      </c>
      <c r="H3470" s="2764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107</v>
      </c>
      <c r="G3471" t="s">
        <v>21413</v>
      </c>
      <c r="H3471" s="2764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107</v>
      </c>
      <c r="G3472" t="s">
        <v>21414</v>
      </c>
      <c r="H3472" s="2764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107</v>
      </c>
      <c r="G3473" t="s">
        <v>21415</v>
      </c>
      <c r="H3473" s="2764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107</v>
      </c>
      <c r="G3474" t="s">
        <v>21416</v>
      </c>
      <c r="H3474" s="2764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107</v>
      </c>
      <c r="G3475" t="s">
        <v>21417</v>
      </c>
      <c r="H3475" s="2764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107</v>
      </c>
      <c r="G3476" t="s">
        <v>21418</v>
      </c>
      <c r="H3476" s="2764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107</v>
      </c>
      <c r="G3477" t="s">
        <v>20240</v>
      </c>
      <c r="H3477" s="2764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107</v>
      </c>
      <c r="G3478" t="s">
        <v>20241</v>
      </c>
      <c r="H3478" s="2764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107</v>
      </c>
      <c r="G3479" t="s">
        <v>19946</v>
      </c>
      <c r="H3479" s="2764" t="str">
        <f>IF(ISBLANK('4Y'!$F$22),"##BLANK",'4Y'!$F$22)</f>
        <v/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107</v>
      </c>
      <c r="G3480" t="s">
        <v>20243</v>
      </c>
      <c r="H3480" s="2764" t="str">
        <f>IF(ISBLANK('4Y'!$G$22),"##BLANK",'4Y'!$G$22)</f>
        <v/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107</v>
      </c>
      <c r="G3481" t="s">
        <v>20244</v>
      </c>
      <c r="H3481" s="2764" t="str">
        <f>IF(ISBLANK('4Y'!$H$22),"##BLANK",'4Y'!$H$22)</f>
        <v/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107</v>
      </c>
      <c r="G3482" t="s">
        <v>20245</v>
      </c>
      <c r="H3482" s="2764" t="str">
        <f>IF(ISBLANK('4Y'!$I$22),"##BLANK",'4Y'!$I$22)</f>
        <v/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107</v>
      </c>
      <c r="G3483" t="s">
        <v>20246</v>
      </c>
      <c r="H3483" s="2764" t="str">
        <f>IF(ISBLANK('4Y'!$J$22),"##BLANK",'4Y'!$J$22)</f>
        <v/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107</v>
      </c>
      <c r="G3484" t="s">
        <v>20247</v>
      </c>
      <c r="H3484" s="2764" t="str">
        <f>IF(ISBLANK('4Y'!$K$22),"##BLANK",'4Y'!$K$22)</f>
        <v/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107</v>
      </c>
      <c r="G3485" t="s">
        <v>20248</v>
      </c>
      <c r="H3485" s="2764" t="str">
        <f>IF(ISBLANK('4Y'!$L$22),"##BLANK",'4Y'!$L$22)</f>
        <v/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107</v>
      </c>
      <c r="G3486" t="s">
        <v>20249</v>
      </c>
      <c r="H3486" s="2764" t="str">
        <f>IF(ISBLANK('4Y'!$M$22),"##BLANK",'4Y'!$M$22)</f>
        <v/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107</v>
      </c>
      <c r="G3487" t="s">
        <v>20250</v>
      </c>
      <c r="H3487" s="2764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107</v>
      </c>
      <c r="G3488" t="s">
        <v>20251</v>
      </c>
      <c r="H3488" s="2764" t="str">
        <f>IF(ISBLANK('4Y'!$O$22),"##BLANK",'4Y'!$O$22)</f>
        <v/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107</v>
      </c>
      <c r="G3489" t="s">
        <v>21425</v>
      </c>
      <c r="H3489" s="2764" t="str">
        <f>IF(ISBLANK('4Y'!$P$22),"##BLANK",'4Y'!$P$22)</f>
        <v/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107</v>
      </c>
      <c r="G3490" t="s">
        <v>21426</v>
      </c>
      <c r="H3490" s="2764" t="str">
        <f>IF(ISBLANK('4Y'!$Q$22),"##BLANK",'4Y'!$Q$22)</f>
        <v/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107</v>
      </c>
      <c r="G3491" t="s">
        <v>21427</v>
      </c>
      <c r="H3491" s="2764" t="str">
        <f>IF(ISBLANK('4Y'!$R$22),"##BLANK",'4Y'!$R$22)</f>
        <v/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107</v>
      </c>
      <c r="G3492" t="s">
        <v>21428</v>
      </c>
      <c r="H3492" s="2764" t="str">
        <f>IF(ISBLANK('4Y'!$S$22),"##BLANK",'4Y'!$S$22)</f>
        <v/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107</v>
      </c>
      <c r="G3493" t="s">
        <v>21429</v>
      </c>
      <c r="H3493" s="2764" t="str">
        <f>IF(ISBLANK('4Y'!$T$22),"##BLANK",'4Y'!$T$22)</f>
        <v/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107</v>
      </c>
      <c r="G3494" t="s">
        <v>21430</v>
      </c>
      <c r="H3494" s="2764" t="str">
        <f>IF(ISBLANK('4Y'!$U$22),"##BLANK",'4Y'!$U$22)</f>
        <v/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107</v>
      </c>
      <c r="G3495" t="s">
        <v>21431</v>
      </c>
      <c r="H3495" s="2764" t="str">
        <f>IF(ISBLANK('4Y'!$V$22),"##BLANK",'4Y'!$V$22)</f>
        <v/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107</v>
      </c>
      <c r="G3496" t="s">
        <v>21432</v>
      </c>
      <c r="H3496" s="2764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107</v>
      </c>
      <c r="G3497" t="s">
        <v>19947</v>
      </c>
      <c r="H3497" s="2764" t="str">
        <f>IF(ISBLANK('4Y'!$F$23),"##BLANK",'4Y'!$F$23)</f>
        <v/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107</v>
      </c>
      <c r="G3498" t="s">
        <v>20252</v>
      </c>
      <c r="H3498" s="2764" t="str">
        <f>IF(ISBLANK('4Y'!$G$23),"##BLANK",'4Y'!$G$23)</f>
        <v/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107</v>
      </c>
      <c r="G3499" t="s">
        <v>20253</v>
      </c>
      <c r="H3499" s="2764" t="str">
        <f>IF(ISBLANK('4Y'!$H$23),"##BLANK",'4Y'!$H$23)</f>
        <v/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107</v>
      </c>
      <c r="G3500" t="s">
        <v>20254</v>
      </c>
      <c r="H3500" s="2764" t="str">
        <f>IF(ISBLANK('4Y'!$I$23),"##BLANK",'4Y'!$I$23)</f>
        <v/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107</v>
      </c>
      <c r="G3501" t="s">
        <v>20255</v>
      </c>
      <c r="H3501" s="2764" t="str">
        <f>IF(ISBLANK('4Y'!$J$23),"##BLANK",'4Y'!$J$23)</f>
        <v/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107</v>
      </c>
      <c r="G3502" t="s">
        <v>20256</v>
      </c>
      <c r="H3502" s="2764" t="str">
        <f>IF(ISBLANK('4Y'!$K$23),"##BLANK",'4Y'!$K$23)</f>
        <v/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107</v>
      </c>
      <c r="G3503" t="s">
        <v>20257</v>
      </c>
      <c r="H3503" s="2764" t="str">
        <f>IF(ISBLANK('4Y'!$L$23),"##BLANK",'4Y'!$L$23)</f>
        <v/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107</v>
      </c>
      <c r="G3504" t="s">
        <v>20258</v>
      </c>
      <c r="H3504" s="2764" t="str">
        <f>IF(ISBLANK('4Y'!$M$23),"##BLANK",'4Y'!$M$23)</f>
        <v/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107</v>
      </c>
      <c r="G3505" t="s">
        <v>20259</v>
      </c>
      <c r="H3505" s="2764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107</v>
      </c>
      <c r="G3506" t="s">
        <v>20260</v>
      </c>
      <c r="H3506" s="2764" t="str">
        <f>IF(ISBLANK('4Y'!$O$23),"##BLANK",'4Y'!$O$23)</f>
        <v/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107</v>
      </c>
      <c r="G3507" t="s">
        <v>21437</v>
      </c>
      <c r="H3507" s="2764" t="str">
        <f>IF(ISBLANK('4Y'!$P$23),"##BLANK",'4Y'!$P$23)</f>
        <v/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107</v>
      </c>
      <c r="G3508" t="s">
        <v>21438</v>
      </c>
      <c r="H3508" s="2764" t="str">
        <f>IF(ISBLANK('4Y'!$Q$23),"##BLANK",'4Y'!$Q$23)</f>
        <v/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107</v>
      </c>
      <c r="G3509" t="s">
        <v>21439</v>
      </c>
      <c r="H3509" s="2764" t="str">
        <f>IF(ISBLANK('4Y'!$R$23),"##BLANK",'4Y'!$R$23)</f>
        <v/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107</v>
      </c>
      <c r="G3510" t="s">
        <v>21440</v>
      </c>
      <c r="H3510" s="2764" t="str">
        <f>IF(ISBLANK('4Y'!$S$23),"##BLANK",'4Y'!$S$23)</f>
        <v/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107</v>
      </c>
      <c r="G3511" t="s">
        <v>21441</v>
      </c>
      <c r="H3511" s="2764" t="str">
        <f>IF(ISBLANK('4Y'!$T$23),"##BLANK",'4Y'!$T$23)</f>
        <v/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107</v>
      </c>
      <c r="G3512" t="s">
        <v>21442</v>
      </c>
      <c r="H3512" s="2764" t="str">
        <f>IF(ISBLANK('4Y'!$U$23),"##BLANK",'4Y'!$U$23)</f>
        <v/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107</v>
      </c>
      <c r="G3513" t="s">
        <v>21443</v>
      </c>
      <c r="H3513" s="2764" t="str">
        <f>IF(ISBLANK('4Y'!$V$23),"##BLANK",'4Y'!$V$23)</f>
        <v/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107</v>
      </c>
      <c r="G3514" t="s">
        <v>21444</v>
      </c>
      <c r="H3514" s="2764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107</v>
      </c>
      <c r="G3515" t="s">
        <v>19948</v>
      </c>
      <c r="H3515" s="2764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107</v>
      </c>
      <c r="G3516" t="s">
        <v>20261</v>
      </c>
      <c r="H3516" s="2764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107</v>
      </c>
      <c r="G3517" t="s">
        <v>20262</v>
      </c>
      <c r="H3517" s="2764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107</v>
      </c>
      <c r="G3518" t="s">
        <v>20263</v>
      </c>
      <c r="H3518" s="2764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107</v>
      </c>
      <c r="G3519" t="s">
        <v>20264</v>
      </c>
      <c r="H3519" s="2764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107</v>
      </c>
      <c r="G3520" t="s">
        <v>20265</v>
      </c>
      <c r="H3520" s="2764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107</v>
      </c>
      <c r="G3521" t="s">
        <v>20266</v>
      </c>
      <c r="H3521" s="2764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107</v>
      </c>
      <c r="G3522" t="s">
        <v>20267</v>
      </c>
      <c r="H3522" s="2764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107</v>
      </c>
      <c r="G3523" t="s">
        <v>20268</v>
      </c>
      <c r="H3523" s="2764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107</v>
      </c>
      <c r="G3524" t="s">
        <v>20269</v>
      </c>
      <c r="H3524" s="2764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107</v>
      </c>
      <c r="G3525" t="s">
        <v>21449</v>
      </c>
      <c r="H3525" s="2764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107</v>
      </c>
      <c r="G3526" t="s">
        <v>21450</v>
      </c>
      <c r="H3526" s="2764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107</v>
      </c>
      <c r="G3527" t="s">
        <v>21451</v>
      </c>
      <c r="H3527" s="2764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107</v>
      </c>
      <c r="G3528" t="s">
        <v>21452</v>
      </c>
      <c r="H3528" s="2764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107</v>
      </c>
      <c r="G3529" t="s">
        <v>21453</v>
      </c>
      <c r="H3529" s="2764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107</v>
      </c>
      <c r="G3530" t="s">
        <v>21454</v>
      </c>
      <c r="H3530" s="2764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107</v>
      </c>
      <c r="G3531" t="s">
        <v>20270</v>
      </c>
      <c r="H3531" s="2764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107</v>
      </c>
      <c r="G3532" t="s">
        <v>20271</v>
      </c>
      <c r="H3532" s="2764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107</v>
      </c>
      <c r="G3533" t="s">
        <v>20273</v>
      </c>
      <c r="H3533" s="2764">
        <f>IF(ISBLANK('4Y'!$F$25),"##BLANK",'4Y'!$F$25)</f>
        <v>0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107</v>
      </c>
      <c r="G3534" t="s">
        <v>20274</v>
      </c>
      <c r="H3534" s="2764">
        <f>IF(ISBLANK('4Y'!$G$25),"##BLANK",'4Y'!$G$25)</f>
        <v>0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107</v>
      </c>
      <c r="G3535" t="s">
        <v>20275</v>
      </c>
      <c r="H3535" s="2764">
        <f>IF(ISBLANK('4Y'!$H$25),"##BLANK",'4Y'!$H$25)</f>
        <v>0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107</v>
      </c>
      <c r="G3536" t="s">
        <v>20276</v>
      </c>
      <c r="H3536" s="2764">
        <f>IF(ISBLANK('4Y'!$I$25),"##BLANK",'4Y'!$I$25)</f>
        <v>0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107</v>
      </c>
      <c r="G3537" t="s">
        <v>20277</v>
      </c>
      <c r="H3537" s="2764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107</v>
      </c>
      <c r="G3538" t="s">
        <v>20278</v>
      </c>
      <c r="H3538" s="2764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107</v>
      </c>
      <c r="G3539" t="s">
        <v>20279</v>
      </c>
      <c r="H3539" s="2764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107</v>
      </c>
      <c r="G3540" t="s">
        <v>20280</v>
      </c>
      <c r="H3540" s="2764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107</v>
      </c>
      <c r="G3541" t="s">
        <v>20281</v>
      </c>
      <c r="H3541" s="2764">
        <f>IF(ISBLANK('4Y'!$N$25),"##BLANK",'4Y'!$N$25)</f>
        <v>1.01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107</v>
      </c>
      <c r="G3542" t="s">
        <v>20282</v>
      </c>
      <c r="H3542" s="2764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107</v>
      </c>
      <c r="G3543" t="s">
        <v>20283</v>
      </c>
      <c r="H3543" s="2764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107</v>
      </c>
      <c r="G3544" t="s">
        <v>20284</v>
      </c>
      <c r="H3544" s="2764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107</v>
      </c>
      <c r="G3545" t="s">
        <v>20285</v>
      </c>
      <c r="H3545" s="2764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107</v>
      </c>
      <c r="G3546" t="s">
        <v>20286</v>
      </c>
      <c r="H3546" s="2764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107</v>
      </c>
      <c r="G3547" t="s">
        <v>20287</v>
      </c>
      <c r="H3547" s="2764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107</v>
      </c>
      <c r="G3548" t="s">
        <v>20288</v>
      </c>
      <c r="H3548" s="2764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107</v>
      </c>
      <c r="G3549" t="s">
        <v>21461</v>
      </c>
      <c r="H3549" s="2764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107</v>
      </c>
      <c r="G3550" t="s">
        <v>21462</v>
      </c>
      <c r="H3550" s="2764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107</v>
      </c>
      <c r="G3551" t="s">
        <v>20289</v>
      </c>
      <c r="H3551" s="2764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107</v>
      </c>
      <c r="G3552" t="s">
        <v>20290</v>
      </c>
      <c r="H3552" s="2764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107</v>
      </c>
      <c r="G3553" t="s">
        <v>20291</v>
      </c>
      <c r="H3553" s="2764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107</v>
      </c>
      <c r="G3554" t="s">
        <v>20292</v>
      </c>
      <c r="H3554" s="2764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107</v>
      </c>
      <c r="G3555" t="s">
        <v>20293</v>
      </c>
      <c r="H3555" s="2764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107</v>
      </c>
      <c r="G3556" t="s">
        <v>20294</v>
      </c>
      <c r="H3556" s="2764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107</v>
      </c>
      <c r="G3557" t="s">
        <v>20295</v>
      </c>
      <c r="H3557" s="2764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107</v>
      </c>
      <c r="G3558" t="s">
        <v>20296</v>
      </c>
      <c r="H3558" s="2764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107</v>
      </c>
      <c r="G3559" t="s">
        <v>20297</v>
      </c>
      <c r="H3559" s="2764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107</v>
      </c>
      <c r="G3560" t="s">
        <v>20298</v>
      </c>
      <c r="H3560" s="2764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107</v>
      </c>
      <c r="G3561" t="s">
        <v>20299</v>
      </c>
      <c r="H3561" s="2764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107</v>
      </c>
      <c r="G3562" t="s">
        <v>20300</v>
      </c>
      <c r="H3562" s="2764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107</v>
      </c>
      <c r="G3563" t="s">
        <v>20301</v>
      </c>
      <c r="H3563" s="2764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107</v>
      </c>
      <c r="G3564" t="s">
        <v>20302</v>
      </c>
      <c r="H3564" s="2764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107</v>
      </c>
      <c r="G3565" t="s">
        <v>20303</v>
      </c>
      <c r="H3565" s="2764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107</v>
      </c>
      <c r="G3566" t="s">
        <v>20304</v>
      </c>
      <c r="H3566" s="2764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107</v>
      </c>
      <c r="G3567" t="s">
        <v>21467</v>
      </c>
      <c r="H3567" s="2764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107</v>
      </c>
      <c r="G3568" t="s">
        <v>21468</v>
      </c>
      <c r="H3568" s="2764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107</v>
      </c>
      <c r="G3569" t="s">
        <v>20305</v>
      </c>
      <c r="H3569" s="2764">
        <f>IF(ISBLANK('4Y'!$F$27),"##BLANK",'4Y'!$F$27)</f>
        <v>0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107</v>
      </c>
      <c r="G3570" t="s">
        <v>20306</v>
      </c>
      <c r="H3570" s="2764">
        <f>IF(ISBLANK('4Y'!$G$27),"##BLANK",'4Y'!$G$27)</f>
        <v>0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107</v>
      </c>
      <c r="G3571" t="s">
        <v>20307</v>
      </c>
      <c r="H3571" s="2764">
        <f>IF(ISBLANK('4Y'!$H$27),"##BLANK",'4Y'!$H$27)</f>
        <v>0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107</v>
      </c>
      <c r="G3572" t="s">
        <v>20308</v>
      </c>
      <c r="H3572" s="2764">
        <f>IF(ISBLANK('4Y'!$I$27),"##BLANK",'4Y'!$I$27)</f>
        <v>0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107</v>
      </c>
      <c r="G3573" t="s">
        <v>20309</v>
      </c>
      <c r="H3573" s="2764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107</v>
      </c>
      <c r="G3574" t="s">
        <v>20310</v>
      </c>
      <c r="H3574" s="2764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107</v>
      </c>
      <c r="G3575" t="s">
        <v>20311</v>
      </c>
      <c r="H3575" s="2764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107</v>
      </c>
      <c r="G3576" t="s">
        <v>20312</v>
      </c>
      <c r="H3576" s="2764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107</v>
      </c>
      <c r="G3577" t="s">
        <v>20313</v>
      </c>
      <c r="H3577" s="2764">
        <f>IF(ISBLANK('4Y'!$N$27),"##BLANK",'4Y'!$N$27)</f>
        <v>1.01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107</v>
      </c>
      <c r="G3578" t="s">
        <v>20314</v>
      </c>
      <c r="H3578" s="2764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107</v>
      </c>
      <c r="G3579" t="s">
        <v>20315</v>
      </c>
      <c r="H3579" s="2764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107</v>
      </c>
      <c r="G3580" t="s">
        <v>20316</v>
      </c>
      <c r="H3580" s="2764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107</v>
      </c>
      <c r="G3581" t="s">
        <v>20317</v>
      </c>
      <c r="H3581" s="2764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107</v>
      </c>
      <c r="G3582" t="s">
        <v>20318</v>
      </c>
      <c r="H3582" s="2764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107</v>
      </c>
      <c r="G3583" t="s">
        <v>20319</v>
      </c>
      <c r="H3583" s="2764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107</v>
      </c>
      <c r="G3584" t="s">
        <v>20320</v>
      </c>
      <c r="H3584" s="2764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107</v>
      </c>
      <c r="G3585" t="s">
        <v>20321</v>
      </c>
      <c r="H3585" s="2764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107</v>
      </c>
      <c r="G3586" t="s">
        <v>20322</v>
      </c>
      <c r="H3586" s="2764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109</v>
      </c>
      <c r="G3587" t="s">
        <v>22166</v>
      </c>
      <c r="H3587" s="2462">
        <f>IF(ISBLANK('7C'!$E$8),"##BLANK",'7C'!$E$8)</f>
        <v>0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109</v>
      </c>
      <c r="G3588" t="s">
        <v>22167</v>
      </c>
      <c r="H3588" s="2462">
        <f>IF(ISBLANK('7C'!$E$9),"##BLANK",'7C'!$E$9)</f>
        <v>0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109</v>
      </c>
      <c r="G3589" t="s">
        <v>22168</v>
      </c>
      <c r="H3589" s="2462">
        <f>IF(ISBLANK('7C'!$E$10),"##BLANK",'7C'!$E$10)</f>
        <v>45001.18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109</v>
      </c>
      <c r="G3590" t="s">
        <v>22169</v>
      </c>
      <c r="H3590" s="2462">
        <f>IF(ISBLANK('7C'!$E$11),"##BLANK",'7C'!$E$11)</f>
        <v>973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109</v>
      </c>
      <c r="G3591" t="s">
        <v>19940</v>
      </c>
      <c r="H3591" s="2462">
        <f>IF(ISBLANK('7C'!$E$12),"##BLANK",'7C'!$E$12)</f>
        <v>9733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109</v>
      </c>
      <c r="G3592" t="s">
        <v>19941</v>
      </c>
      <c r="H3592" s="2462">
        <f>IF(ISBLANK('7C'!$E$13),"##BLANK",'7C'!$E$13)</f>
        <v>217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109</v>
      </c>
      <c r="G3593" t="s">
        <v>19942</v>
      </c>
      <c r="H3593" s="2462">
        <f>IF(ISBLANK('7C'!$E$14),"##BLANK",'7C'!$E$14)</f>
        <v>37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109</v>
      </c>
      <c r="G3594" t="s">
        <v>22170</v>
      </c>
      <c r="H3594" s="2462">
        <f>IF(ISBLANK('7C'!$E$15),"##BLANK",'7C'!$E$15)</f>
        <v>1438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109</v>
      </c>
      <c r="G3595" t="s">
        <v>22171</v>
      </c>
      <c r="H3595" s="2462">
        <f>IF(ISBLANK('7C'!$E$16),"##BLANK",'7C'!$E$16)</f>
        <v>275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109</v>
      </c>
      <c r="G3596" t="s">
        <v>19943</v>
      </c>
      <c r="H3596" s="2462">
        <f>IF(ISBLANK('7C'!$E$17),"##BLANK",'7C'!$E$17)</f>
        <v>122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109</v>
      </c>
      <c r="G3597" t="s">
        <v>19944</v>
      </c>
      <c r="H3597" s="2462">
        <f>IF(ISBLANK('7C'!$E$18),"##BLANK",'7C'!$E$18)</f>
        <v>1031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109</v>
      </c>
      <c r="G3598" t="s">
        <v>19945</v>
      </c>
      <c r="H3598" s="2765">
        <f>IF(ISBLANK('7C'!$E$19),"##BLANK",'7C'!$E$19)</f>
        <v>5929.67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109</v>
      </c>
      <c r="G3599" t="s">
        <v>22172</v>
      </c>
      <c r="H3599" s="2765">
        <f>IF(ISBLANK('7C'!$E$20),"##BLANK",'7C'!$E$20)</f>
        <v>376988.93536933261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109</v>
      </c>
      <c r="G3600" t="s">
        <v>22173</v>
      </c>
      <c r="H3600" s="2462">
        <f>IF(ISBLANK('7C'!$E$21),"##BLANK",'7C'!$E$21)</f>
        <v>20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109</v>
      </c>
      <c r="G3601" t="s">
        <v>22174</v>
      </c>
      <c r="H3601" s="2462">
        <f>IF(ISBLANK('7C'!$E$22),"##BLANK",'7C'!$E$22)</f>
        <v>2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109</v>
      </c>
      <c r="G3602" t="s">
        <v>22175</v>
      </c>
      <c r="H3602" s="2462">
        <f>IF(ISBLANK('7C'!$E$23),"##BLANK",'7C'!$E$23)</f>
        <v>3132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109</v>
      </c>
      <c r="G3603" t="s">
        <v>22176</v>
      </c>
      <c r="H3603" s="2462">
        <f>IF(ISBLANK('7C'!$E$24),"##BLANK",'7C'!$E$24)</f>
        <v>4573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109</v>
      </c>
      <c r="G3604" t="s">
        <v>22177</v>
      </c>
      <c r="H3604" s="2462">
        <f>IF(ISBLANK('7C'!$E$25),"##BLANK",'7C'!$E$25)</f>
        <v>8410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109</v>
      </c>
      <c r="G3605" t="s">
        <v>22178</v>
      </c>
      <c r="H3605" s="2462">
        <f>IF(ISBLANK('7C'!$E$26),"##BLANK",'7C'!$E$26)</f>
        <v>437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109</v>
      </c>
      <c r="G3606" t="s">
        <v>22179</v>
      </c>
      <c r="H3606" s="2462">
        <f>IF(ISBLANK('7C'!$E$27),"##BLANK",'7C'!$E$27)</f>
        <v>199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109</v>
      </c>
      <c r="G3607" t="s">
        <v>22180</v>
      </c>
      <c r="H3607" s="2462">
        <f>IF(ISBLANK('7C'!$E$28),"##BLANK",'7C'!$E$28)</f>
        <v>16751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109</v>
      </c>
      <c r="G3608" t="s">
        <v>22181</v>
      </c>
      <c r="H3608" s="2462">
        <f>IF(ISBLANK('7C'!$E$29),"##BLANK",'7C'!$E$29)</f>
        <v>13510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109</v>
      </c>
      <c r="G3609" t="s">
        <v>22182</v>
      </c>
      <c r="H3609" s="2462">
        <f>IF(ISBLANK('7C'!$E$32),"##BLANK",'7C'!$E$32)</f>
        <v>1439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109</v>
      </c>
      <c r="G3610" t="s">
        <v>22183</v>
      </c>
      <c r="H3610" s="2462">
        <f>IF(ISBLANK('7C'!$E$33),"##BLANK",'7C'!$E$33)</f>
        <v>122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109</v>
      </c>
      <c r="G3611" t="s">
        <v>22184</v>
      </c>
      <c r="H3611" s="2462">
        <f>IF(ISBLANK('7C'!$E$34),"##BLANK",'7C'!$E$34)</f>
        <v>0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109</v>
      </c>
      <c r="G3612" t="s">
        <v>22185</v>
      </c>
      <c r="H3612" s="2462">
        <f>IF(ISBLANK('7C'!$E$35),"##BLANK",'7C'!$E$35)</f>
        <v>28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109</v>
      </c>
      <c r="G3613" t="s">
        <v>22186</v>
      </c>
      <c r="H3613" s="2462">
        <f>IF(ISBLANK('7C'!$E$36),"##BLANK",'7C'!$E$36)</f>
        <v>0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109</v>
      </c>
      <c r="G3614" t="s">
        <v>22187</v>
      </c>
      <c r="H3614" s="2462">
        <f>IF(ISBLANK('7C'!$E$37),"##BLANK",'7C'!$E$37)</f>
        <v>1589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109</v>
      </c>
      <c r="G3615" t="s">
        <v>22188</v>
      </c>
      <c r="H3615" s="2462">
        <f>IF(ISBLANK('7C'!$E$38),"##BLANK",'7C'!$E$38)</f>
        <v>0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109</v>
      </c>
      <c r="G3616" t="s">
        <v>22189</v>
      </c>
      <c r="H3616" s="2462">
        <f>IF(ISBLANK('7C'!$E$39),"##BLANK",'7C'!$E$39)</f>
        <v>1545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109</v>
      </c>
      <c r="G3617" t="s">
        <v>22190</v>
      </c>
      <c r="H3617" s="2461">
        <f>IF(ISBLANK('7C'!$E$40),"##BLANK",'7C'!$E$40)</f>
        <v>0.93579999999999997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109</v>
      </c>
      <c r="G3618" t="s">
        <v>22191</v>
      </c>
      <c r="H3618" s="2462">
        <f>IF(ISBLANK('7C'!$E$41),"##BLANK",'7C'!$E$41)</f>
        <v>46492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109</v>
      </c>
      <c r="G3619" t="s">
        <v>22192</v>
      </c>
      <c r="H3619" s="2462">
        <f>IF(ISBLANK('7C'!$E$44),"##BLANK",'7C'!$E$44)</f>
        <v>278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109</v>
      </c>
      <c r="G3620" t="s">
        <v>22193</v>
      </c>
      <c r="H3620" s="2462">
        <f>IF(ISBLANK('7C'!$E$45),"##BLANK",'7C'!$E$45)</f>
        <v>0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109</v>
      </c>
      <c r="G3621" t="s">
        <v>22194</v>
      </c>
      <c r="H3621" s="2462">
        <f>IF(ISBLANK('7C'!$E$46),"##BLANK",'7C'!$E$46)</f>
        <v>0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109</v>
      </c>
      <c r="G3622" t="s">
        <v>22195</v>
      </c>
      <c r="H3622" s="2462">
        <f>IF(ISBLANK('7C'!$E$47),"##BLANK",'7C'!$E$47)</f>
        <v>278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109</v>
      </c>
      <c r="G3623" t="s">
        <v>22196</v>
      </c>
      <c r="H3623" s="2462">
        <f>IF(ISBLANK('7C'!$E$48),"##BLANK",'7C'!$E$48)</f>
        <v>0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109</v>
      </c>
      <c r="G3624" t="s">
        <v>19963</v>
      </c>
      <c r="H3624" s="2462">
        <f>IF(ISBLANK('7C'!$E$49),"##BLANK",'7C'!$E$49)</f>
        <v>0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109</v>
      </c>
      <c r="G3625" t="s">
        <v>22197</v>
      </c>
      <c r="H3625" s="2461" t="str">
        <f>IF(ISBLANK('7C'!$E$50),"##BLANK",'7C'!$E$50)</f>
        <v>##BLANK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109</v>
      </c>
      <c r="G3626" t="s">
        <v>22198</v>
      </c>
      <c r="H3626" s="2462">
        <f>IF(ISBLANK('7C'!$E$51),"##BLANK",'7C'!$E$51)</f>
        <v>0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167</v>
      </c>
      <c r="H3627" s="2462">
        <f>IF(ISBLANK('8C'!$E$9),"##BLANK",'8C'!$E$9)</f>
        <v>4266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199</v>
      </c>
      <c r="H3628" s="2462">
        <f>IF(ISBLANK('8C'!$F$9),"##BLANK",'8C'!$F$9)</f>
        <v>0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200</v>
      </c>
      <c r="H3629" s="2462">
        <f>IF(ISBLANK('8C'!$G$9),"##BLANK",'8C'!$G$9)</f>
        <v>192450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201</v>
      </c>
      <c r="H3630" s="2462">
        <f>IF(ISBLANK('8C'!$H$9),"##BLANK",'8C'!$H$9)</f>
        <v>205735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202</v>
      </c>
      <c r="H3631" s="2764">
        <f>IF(ISBLANK('8C'!$I$9),"##BLANK",'8C'!$I$9)</f>
        <v>0.998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203</v>
      </c>
      <c r="H3632" s="2764">
        <f>IF(ISBLANK('8C'!$J$9),"##BLANK",'8C'!$J$9)</f>
        <v>0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204</v>
      </c>
      <c r="H3633" s="2764">
        <f>IF(ISBLANK('8C'!$K$9),"##BLANK",'8C'!$K$9)</f>
        <v>6.6139999999999999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205</v>
      </c>
      <c r="H3634" s="2764">
        <f>IF(ISBLANK('8C'!$L$9),"##BLANK",'8C'!$L$9)</f>
        <v>7.6120000000000001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168</v>
      </c>
      <c r="H3635" s="2462">
        <f>IF(ISBLANK('8C'!$E$10),"##BLANK",'8C'!$E$10)</f>
        <v>18205.959081363439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111</v>
      </c>
      <c r="H3636" s="2462">
        <f>IF(ISBLANK('8C'!$F$10),"##BLANK",'8C'!$F$10)</f>
        <v>52857.77800899998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112</v>
      </c>
      <c r="H3637" s="2462">
        <f>IF(ISBLANK('8C'!$G$10),"##BLANK",'8C'!$G$10)</f>
        <v>38079.490638888892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113</v>
      </c>
      <c r="H3638" s="2462">
        <f>IF(ISBLANK('8C'!$H$10),"##BLANK",'8C'!$H$10)</f>
        <v>109143.22772925231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114</v>
      </c>
      <c r="H3639" s="2764">
        <f>IF(ISBLANK('8C'!$I$10),"##BLANK",'8C'!$I$10)</f>
        <v>4.42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115</v>
      </c>
      <c r="H3640" s="2764">
        <f>IF(ISBLANK('8C'!$J$10),"##BLANK",'8C'!$J$10)</f>
        <v>1.8089999999999999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116</v>
      </c>
      <c r="H3641" s="2764">
        <f>IF(ISBLANK('8C'!$K$10),"##BLANK",'8C'!$K$10)</f>
        <v>1.286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117</v>
      </c>
      <c r="H3642" s="2764">
        <f>IF(ISBLANK('8C'!$L$10),"##BLANK",'8C'!$L$10)</f>
        <v>7.5150000000000006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169</v>
      </c>
      <c r="H3643" s="2462">
        <f>IF(ISBLANK('8C'!$E$11),"##BLANK",'8C'!$E$11)</f>
        <v>49448.142848636562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121</v>
      </c>
      <c r="H3644" s="2462">
        <f>IF(ISBLANK('8C'!$F$11),"##BLANK",'8C'!$F$11)</f>
        <v>0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122</v>
      </c>
      <c r="H3645" s="2462">
        <f>IF(ISBLANK('8C'!$G$11),"##BLANK",'8C'!$G$11)</f>
        <v>0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123</v>
      </c>
      <c r="H3646" s="2462">
        <f>IF(ISBLANK('8C'!$H$11),"##BLANK",'8C'!$H$11)</f>
        <v>49448.142848636562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124</v>
      </c>
      <c r="H3647" s="2764">
        <f>IF(ISBLANK('8C'!$I$11),"##BLANK",'8C'!$I$11)</f>
        <v>11.849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125</v>
      </c>
      <c r="H3648" s="2764">
        <f>IF(ISBLANK('8C'!$J$11),"##BLANK",'8C'!$J$11)</f>
        <v>0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126</v>
      </c>
      <c r="H3649" s="2764">
        <f>IF(ISBLANK('8C'!$K$11),"##BLANK",'8C'!$K$11)</f>
        <v>0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127</v>
      </c>
      <c r="H3650" s="2764">
        <f>IF(ISBLANK('8C'!$L$11),"##BLANK",'8C'!$L$11)</f>
        <v>11.849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19940</v>
      </c>
      <c r="H3651" s="2462">
        <f>IF(ISBLANK('8C'!$E$12),"##BLANK",'8C'!$E$12)</f>
        <v>218.5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131</v>
      </c>
      <c r="H3652" s="2462">
        <f>IF(ISBLANK('8C'!$F$12),"##BLANK",'8C'!$F$12)</f>
        <v>0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132</v>
      </c>
      <c r="H3653" s="2462">
        <f>IF(ISBLANK('8C'!$G$12),"##BLANK",'8C'!$G$12)</f>
        <v>110082.06817166666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133</v>
      </c>
      <c r="H3654" s="2462">
        <f>IF(ISBLANK('8C'!$H$12),"##BLANK",'8C'!$H$12)</f>
        <v>110300.56817166666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134</v>
      </c>
      <c r="H3655" s="2764">
        <f>IF(ISBLANK('8C'!$I$12),"##BLANK",'8C'!$I$12)</f>
        <v>4.2999999999999997E-2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135</v>
      </c>
      <c r="H3656" s="2764">
        <f>IF(ISBLANK('8C'!$J$12),"##BLANK",'8C'!$J$12)</f>
        <v>0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136</v>
      </c>
      <c r="H3657" s="2764">
        <f>IF(ISBLANK('8C'!$K$12),"##BLANK",'8C'!$K$12)</f>
        <v>3.6539999999999999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137</v>
      </c>
      <c r="H3658" s="2764">
        <f>IF(ISBLANK('8C'!$L$12),"##BLANK",'8C'!$L$12)</f>
        <v>3.6970000000000001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19941</v>
      </c>
      <c r="H3659" s="2462">
        <f>IF(ISBLANK('8C'!$E$13),"##BLANK",'8C'!$E$13)</f>
        <v>0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144</v>
      </c>
      <c r="H3660" s="2462">
        <f>IF(ISBLANK('8C'!$F$13),"##BLANK",'8C'!$F$13)</f>
        <v>30139.215362366391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145</v>
      </c>
      <c r="H3661" s="2462">
        <f>IF(ISBLANK('8C'!$G$13),"##BLANK",'8C'!$G$13)</f>
        <v>15126.746663528193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146</v>
      </c>
      <c r="H3662" s="2462">
        <f>IF(ISBLANK('8C'!$H$13),"##BLANK",'8C'!$H$13)</f>
        <v>45265.96202589458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19942</v>
      </c>
      <c r="H3663" s="2462">
        <f>IF(ISBLANK('8C'!$E$14),"##BLANK",'8C'!$E$14)</f>
        <v>4266.402456767808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154</v>
      </c>
      <c r="H3664" s="2462">
        <f>IF(ISBLANK('8C'!$F$14),"##BLANK",'8C'!$F$14)</f>
        <v>0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155</v>
      </c>
      <c r="H3665" s="2462">
        <f>IF(ISBLANK('8C'!$G$14),"##BLANK",'8C'!$G$14)</f>
        <v>192449.59299999999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156</v>
      </c>
      <c r="H3666" s="2462">
        <f>IF(ISBLANK('8C'!$H$14),"##BLANK",'8C'!$H$14)</f>
        <v>196715.99545676779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157</v>
      </c>
      <c r="H3667" s="2764">
        <f>IF(ISBLANK('8C'!$I$14),"##BLANK",'8C'!$I$14)</f>
        <v>0.998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158</v>
      </c>
      <c r="H3668" s="2764">
        <f>IF(ISBLANK('8C'!$J$14),"##BLANK",'8C'!$J$14)</f>
        <v>0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159</v>
      </c>
      <c r="H3669" s="2764">
        <f>IF(ISBLANK('8C'!$K$14),"##BLANK",'8C'!$K$14)</f>
        <v>6.6139999999999999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160</v>
      </c>
      <c r="H3670" s="2764">
        <f>IF(ISBLANK('8C'!$L$14),"##BLANK",'8C'!$L$14)</f>
        <v>7.6120000000000001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19943</v>
      </c>
      <c r="H3671" s="2764">
        <f>IF(ISBLANK('8C'!$E$17),"##BLANK",'8C'!$E$17)</f>
        <v>0.48099999999999998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19944</v>
      </c>
      <c r="H3672" s="2764">
        <f>IF(ISBLANK('8C'!$E$18),"##BLANK",'8C'!$E$18)</f>
        <v>9.5419999999999998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19945</v>
      </c>
      <c r="H3673" s="2764">
        <f>IF(ISBLANK('8C'!$E$19),"##BLANK",'8C'!$E$19)</f>
        <v>0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172</v>
      </c>
      <c r="H3674" s="2764">
        <f>IF(ISBLANK('8C'!$E$20),"##BLANK",'8C'!$E$20)</f>
        <v>0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173</v>
      </c>
      <c r="H3675" s="2764">
        <f>IF(ISBLANK('8C'!$E$21),"##BLANK",'8C'!$E$21)</f>
        <v>0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174</v>
      </c>
      <c r="H3676" s="2764">
        <f>IF(ISBLANK('8C'!$E$22),"##BLANK",'8C'!$E$22)</f>
        <v>10.023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175</v>
      </c>
      <c r="H3677" s="2458">
        <f>IF(ISBLANK('8C'!$E$23),"##BLANK",'8C'!$E$23)</f>
        <v>0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176</v>
      </c>
      <c r="H3678" s="2764">
        <f>IF(ISBLANK('8C'!$E$24),"##BLANK",'8C'!$E$24)</f>
        <v>0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181</v>
      </c>
      <c r="H3679" s="2766">
        <f>IF(ISBLANK('8C'!$E$29),"##BLANK",'8C'!$E$29)</f>
        <v>18582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206</v>
      </c>
      <c r="H3680" s="2766">
        <f>IF(ISBLANK('8C'!$E$30),"##BLANK",'8C'!$E$30)</f>
        <v>1596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207</v>
      </c>
      <c r="H3681" s="2764">
        <f>IF(ISBLANK('8C'!$E$31),"##BLANK",'8C'!$E$31)</f>
        <v>15.172000000000001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187</v>
      </c>
      <c r="H3682" s="2462">
        <f>IF(ISBLANK('8C'!$E$37),"##BLANK",'8C'!$E$37)</f>
        <v>4266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419</v>
      </c>
      <c r="H3683" s="2462">
        <f>IF(ISBLANK('8C'!$F$37),"##BLANK",'8C'!$F$37)</f>
        <v>0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420</v>
      </c>
      <c r="H3684" s="2462">
        <f>IF(ISBLANK('8C'!$G$37),"##BLANK",'8C'!$G$37)</f>
        <v>192450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421</v>
      </c>
      <c r="H3685" s="2462">
        <f>IF(ISBLANK('8C'!$H$37),"##BLANK",'8C'!$H$37)</f>
        <v>205735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422</v>
      </c>
      <c r="H3686" s="2764">
        <f>IF(ISBLANK('8C'!$I$37),"##BLANK",'8C'!$I$37)</f>
        <v>0.998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423</v>
      </c>
      <c r="H3687" s="2764">
        <f>IF(ISBLANK('8C'!$J$37),"##BLANK",'8C'!$J$37)</f>
        <v>0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424</v>
      </c>
      <c r="H3688" s="2764">
        <f>IF(ISBLANK('8C'!$K$37),"##BLANK",'8C'!$K$37)</f>
        <v>6.6139999999999999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425</v>
      </c>
      <c r="H3689" s="2764">
        <f>IF(ISBLANK('8C'!$L$37),"##BLANK",'8C'!$L$37)</f>
        <v>7.6120000000000001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188</v>
      </c>
      <c r="H3690" s="2462">
        <f>IF(ISBLANK('8C'!$E$38),"##BLANK",'8C'!$E$38)</f>
        <v>18206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19958</v>
      </c>
      <c r="H3691" s="2462">
        <f>IF(ISBLANK('8C'!$F$38),"##BLANK",'8C'!$F$38)</f>
        <v>52858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435</v>
      </c>
      <c r="H3692" s="2462">
        <f>IF(ISBLANK('8C'!$G$38),"##BLANK",'8C'!$G$38)</f>
        <v>38079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436</v>
      </c>
      <c r="H3693" s="2462">
        <f>IF(ISBLANK('8C'!$H$38),"##BLANK",'8C'!$H$38)</f>
        <v>109143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437</v>
      </c>
      <c r="H3694" s="2764">
        <f>IF(ISBLANK('8C'!$I$38),"##BLANK",'8C'!$I$38)</f>
        <v>4.42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438</v>
      </c>
      <c r="H3695" s="2764">
        <f>IF(ISBLANK('8C'!$J$38),"##BLANK",'8C'!$J$38)</f>
        <v>1.8089999999999999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439</v>
      </c>
      <c r="H3696" s="2764">
        <f>IF(ISBLANK('8C'!$K$38),"##BLANK",'8C'!$K$38)</f>
        <v>1.286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440</v>
      </c>
      <c r="H3697" s="2764">
        <f>IF(ISBLANK('8C'!$L$38),"##BLANK",'8C'!$L$38)</f>
        <v>7.5150000000000006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189</v>
      </c>
      <c r="H3698" s="2462">
        <f>IF(ISBLANK('8C'!$E$39),"##BLANK",'8C'!$E$39)</f>
        <v>49448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19959</v>
      </c>
      <c r="H3699" s="2462">
        <f>IF(ISBLANK('8C'!$F$39),"##BLANK",'8C'!$F$39)</f>
        <v>0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450</v>
      </c>
      <c r="H3700" s="2462">
        <f>IF(ISBLANK('8C'!$G$39),"##BLANK",'8C'!$G$39)</f>
        <v>0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451</v>
      </c>
      <c r="H3701" s="2462">
        <f>IF(ISBLANK('8C'!$H$39),"##BLANK",'8C'!$H$39)</f>
        <v>49448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452</v>
      </c>
      <c r="H3702" s="2764">
        <f>IF(ISBLANK('8C'!$I$39),"##BLANK",'8C'!$I$39)</f>
        <v>11.849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453</v>
      </c>
      <c r="H3703" s="2764">
        <f>IF(ISBLANK('8C'!$J$39),"##BLANK",'8C'!$J$39)</f>
        <v>0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454</v>
      </c>
      <c r="H3704" s="2764">
        <f>IF(ISBLANK('8C'!$K$39),"##BLANK",'8C'!$K$39)</f>
        <v>0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455</v>
      </c>
      <c r="H3705" s="2764">
        <f>IF(ISBLANK('8C'!$L$39),"##BLANK",'8C'!$L$39)</f>
        <v>11.849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190</v>
      </c>
      <c r="H3706" s="2462">
        <f>IF(ISBLANK('8C'!$E$40),"##BLANK",'8C'!$E$40)</f>
        <v>219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19960</v>
      </c>
      <c r="H3707" s="2462">
        <f>IF(ISBLANK('8C'!$F$40),"##BLANK",'8C'!$F$40)</f>
        <v>0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468</v>
      </c>
      <c r="H3708" s="2462">
        <f>IF(ISBLANK('8C'!$G$40),"##BLANK",'8C'!$G$40)</f>
        <v>110082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469</v>
      </c>
      <c r="H3709" s="2462">
        <f>IF(ISBLANK('8C'!$H$40),"##BLANK",'8C'!$H$40)</f>
        <v>110301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470</v>
      </c>
      <c r="H3710" s="2764">
        <f>IF(ISBLANK('8C'!$I$40),"##BLANK",'8C'!$I$40)</f>
        <v>4.2999999999999997E-2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471</v>
      </c>
      <c r="H3711" s="2764">
        <f>IF(ISBLANK('8C'!$J$40),"##BLANK",'8C'!$J$40)</f>
        <v>0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472</v>
      </c>
      <c r="H3712" s="2764">
        <f>IF(ISBLANK('8C'!$K$40),"##BLANK",'8C'!$K$40)</f>
        <v>3.6539999999999999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473</v>
      </c>
      <c r="H3713" s="2764">
        <f>IF(ISBLANK('8C'!$L$40),"##BLANK",'8C'!$L$40)</f>
        <v>3.6970000000000001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191</v>
      </c>
      <c r="H3714" s="2462">
        <f>IF(ISBLANK('8C'!$E$41),"##BLANK",'8C'!$E$41)</f>
        <v>0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477</v>
      </c>
      <c r="H3715" s="2462">
        <f>IF(ISBLANK('8C'!$F$41),"##BLANK",'8C'!$F$41)</f>
        <v>30139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478</v>
      </c>
      <c r="H3716" s="2462">
        <f>IF(ISBLANK('8C'!$G$41),"##BLANK",'8C'!$G$41)</f>
        <v>15127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479</v>
      </c>
      <c r="H3717" s="2462">
        <f>IF(ISBLANK('8C'!$H$41),"##BLANK",'8C'!$H$41)</f>
        <v>45266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208</v>
      </c>
      <c r="H3718" s="2462">
        <f>IF(ISBLANK('8C'!$E$42),"##BLANK",'8C'!$E$42)</f>
        <v>4266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487</v>
      </c>
      <c r="H3719" s="2462">
        <f>IF(ISBLANK('8C'!$F$42),"##BLANK",'8C'!$F$42)</f>
        <v>0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488</v>
      </c>
      <c r="H3720" s="2462">
        <f>IF(ISBLANK('8C'!$G$42),"##BLANK",'8C'!$G$42)</f>
        <v>192450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489</v>
      </c>
      <c r="H3721" s="2462">
        <f>IF(ISBLANK('8C'!$H$42),"##BLANK",'8C'!$H$42)</f>
        <v>196716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490</v>
      </c>
      <c r="H3722" s="2764">
        <f>IF(ISBLANK('8C'!$I$42),"##BLANK",'8C'!$I$42)</f>
        <v>0.998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491</v>
      </c>
      <c r="H3723" s="2764">
        <f>IF(ISBLANK('8C'!$J$42),"##BLANK",'8C'!$J$42)</f>
        <v>0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492</v>
      </c>
      <c r="H3724" s="2764">
        <f>IF(ISBLANK('8C'!$K$42),"##BLANK",'8C'!$K$42)</f>
        <v>6.6139999999999999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493</v>
      </c>
      <c r="H3725" s="2764">
        <f>IF(ISBLANK('8C'!$L$42),"##BLANK",'8C'!$L$42)</f>
        <v>7.6120000000000001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209</v>
      </c>
      <c r="H3726" s="2767">
        <f>IF(ISBLANK('11A'!$C$11),"##BLANK",'11A'!$C$11)</f>
        <v>1861.6277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210</v>
      </c>
      <c r="H3727" s="2767">
        <f>IF(ISBLANK('11A'!$D$11),"##BLANK",'11A'!$D$11)</f>
        <v>36053.521999999997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169</v>
      </c>
      <c r="H3728" s="2767">
        <f>IF(ISBLANK('11A'!$E$11),"##BLANK",'11A'!$E$11)</f>
        <v>37915.149699999994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211</v>
      </c>
      <c r="H3729" s="2767">
        <f>IF(ISBLANK('11A'!$C$12),"##BLANK",'11A'!$C$12)</f>
        <v>1471.1095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212</v>
      </c>
      <c r="H3730" s="2767">
        <f>IF(ISBLANK('11A'!$D$12),"##BLANK",'11A'!$D$12)</f>
        <v>339.50189999999998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19940</v>
      </c>
      <c r="H3731" s="2767">
        <f>IF(ISBLANK('11A'!$E$12),"##BLANK",'11A'!$E$12)</f>
        <v>1810.6114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213</v>
      </c>
      <c r="H3732" s="2767">
        <f>IF(ISBLANK('11A'!$C$13),"##BLANK",'11A'!$C$13)</f>
        <v>0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214</v>
      </c>
      <c r="H3733" s="2767">
        <f>IF(ISBLANK('11A'!$D$13),"##BLANK",'11A'!$D$13)</f>
        <v>28742.633000000002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19941</v>
      </c>
      <c r="H3734" s="2767">
        <f>IF(ISBLANK('11A'!$E$13),"##BLANK",'11A'!$E$13)</f>
        <v>28742.633000000002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215</v>
      </c>
      <c r="H3735" s="2767">
        <f>IF(ISBLANK('11A'!$C$14),"##BLANK",'11A'!$C$14)</f>
        <v>1937.4050999999999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216</v>
      </c>
      <c r="H3736" s="2767">
        <f>IF(ISBLANK('11A'!$D$14),"##BLANK",'11A'!$D$14)</f>
        <v>4132.4804999999997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19942</v>
      </c>
      <c r="H3737" s="2767">
        <f>IF(ISBLANK('11A'!$E$14),"##BLANK",'11A'!$E$14)</f>
        <v>6069.8855999999996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217</v>
      </c>
      <c r="H3738" s="2767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218</v>
      </c>
      <c r="H3739" s="2767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170</v>
      </c>
      <c r="H3740" s="2767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219</v>
      </c>
      <c r="H3741" s="2767">
        <f>IF(ISBLANK('11A'!$C$16),"##BLANK",'11A'!$C$16)</f>
        <v>3799.0328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220</v>
      </c>
      <c r="H3742" s="2767">
        <f>IF(ISBLANK('11A'!$D$16),"##BLANK",'11A'!$D$16)</f>
        <v>68928.635500000004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171</v>
      </c>
      <c r="H3743" s="2767">
        <f>IF(ISBLANK('11A'!$E$16),"##BLANK",'11A'!$E$16)</f>
        <v>72727.66829999999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221</v>
      </c>
      <c r="H3744" s="2767">
        <f>IF(ISBLANK('11A'!$C$17),"##BLANK",'11A'!$C$17)</f>
        <v>3408.5146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222</v>
      </c>
      <c r="H3745" s="2767">
        <f>IF(ISBLANK('11A'!$D$17),"##BLANK",'11A'!$D$17)</f>
        <v>33214.615400000002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19943</v>
      </c>
      <c r="H3746" s="2767">
        <f>IF(ISBLANK('11A'!$E$17),"##BLANK",'11A'!$E$17)</f>
        <v>36623.130000000005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223</v>
      </c>
      <c r="H3747" s="2767">
        <f>IF(ISBLANK('11A'!$C$19),"##BLANK",'11A'!$C$19)</f>
        <v>3758.1079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224</v>
      </c>
      <c r="H3748" s="2767">
        <f>IF(ISBLANK('11A'!$D$19),"##BLANK",'11A'!$D$19)</f>
        <v>40052.294999999998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19945</v>
      </c>
      <c r="H3749" s="2767">
        <f>IF(ISBLANK('11A'!$E$19),"##BLANK",'11A'!$E$19)</f>
        <v>43810.402900000001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225</v>
      </c>
      <c r="H3750" s="2767">
        <f>IF(ISBLANK('11A'!$C$20),"##BLANK",'11A'!$C$20)</f>
        <v>1.5851906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226</v>
      </c>
      <c r="H3751" s="2767">
        <f>IF(ISBLANK('11A'!$D$20),"##BLANK",'11A'!$D$20)</f>
        <v>14755.714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172</v>
      </c>
      <c r="H3752" s="2767">
        <f>IF(ISBLANK('11A'!$E$20),"##BLANK",'11A'!$E$20)</f>
        <v>14757.299190600001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227</v>
      </c>
      <c r="H3753" s="2767">
        <f>IF(ISBLANK('11A'!$C$21),"##BLANK",'11A'!$C$21)</f>
        <v>39.339744000000003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228</v>
      </c>
      <c r="H3754" s="2767">
        <f>IF(ISBLANK('11A'!$D$21),"##BLANK",'11A'!$D$21)</f>
        <v>14120.627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173</v>
      </c>
      <c r="H3755" s="2767">
        <f>IF(ISBLANK('11A'!$E$21),"##BLANK",'11A'!$E$21)</f>
        <v>14159.966744000001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229</v>
      </c>
      <c r="H3756" s="2767">
        <f>IF(ISBLANK('11A'!$C$22),"##BLANK",'11A'!$C$22)</f>
        <v>0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230</v>
      </c>
      <c r="H3757" s="2767">
        <f>IF(ISBLANK('11A'!$D$22),"##BLANK",'11A'!$D$22)</f>
        <v>0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174</v>
      </c>
      <c r="H3758" s="2767">
        <f>IF(ISBLANK('11A'!$E$22),"##BLANK",'11A'!$E$22)</f>
        <v>0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231</v>
      </c>
      <c r="H3759" s="2767">
        <f>IF(ISBLANK('11A'!$C$25),"##BLANK",'11A'!$C$25)</f>
        <v>46965.731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232</v>
      </c>
      <c r="H3760" s="2767">
        <f>IF(ISBLANK('11A'!$D$25),"##BLANK",'11A'!$D$25)</f>
        <v>25007.241999999998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177</v>
      </c>
      <c r="H3761" s="2767">
        <f>IF(ISBLANK('11A'!$E$25),"##BLANK",'11A'!$E$25)</f>
        <v>71972.972999999998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233</v>
      </c>
      <c r="H3762" s="2767">
        <f>IF(ISBLANK('11A'!$C$26),"##BLANK",'11A'!$C$26)</f>
        <v>0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234</v>
      </c>
      <c r="H3763" s="2767">
        <f>IF(ISBLANK('11A'!$D$26),"##BLANK",'11A'!$D$26)</f>
        <v>0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178</v>
      </c>
      <c r="H3764" s="2767">
        <f>IF(ISBLANK('11A'!$E$26),"##BLANK",'11A'!$E$26)</f>
        <v>0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235</v>
      </c>
      <c r="H3765" s="2767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19949</v>
      </c>
      <c r="H3766" s="2767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179</v>
      </c>
      <c r="H3767" s="2767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236</v>
      </c>
      <c r="H3768" s="2767">
        <f>IF(ISBLANK('11A'!$C$28),"##BLANK",'11A'!$C$28)</f>
        <v>0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19950</v>
      </c>
      <c r="H3769" s="2767">
        <f>IF(ISBLANK('11A'!$D$28),"##BLANK",'11A'!$D$28)</f>
        <v>0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180</v>
      </c>
      <c r="H3770" s="2767">
        <f>IF(ISBLANK('11A'!$E$28),"##BLANK",'11A'!$E$28)</f>
        <v>0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237</v>
      </c>
      <c r="H3771" s="2767">
        <f>IF(ISBLANK('11A'!$C$29),"##BLANK",'11A'!$C$29)</f>
        <v>0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19951</v>
      </c>
      <c r="H3772" s="2767">
        <f>IF(ISBLANK('11A'!$D$29),"##BLANK",'11A'!$D$29)</f>
        <v>0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181</v>
      </c>
      <c r="H3773" s="2767">
        <f>IF(ISBLANK('11A'!$E$29),"##BLANK",'11A'!$E$29)</f>
        <v>0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238</v>
      </c>
      <c r="H3774" s="2767">
        <f>IF(ISBLANK('11A'!$C$30),"##BLANK",'11A'!$C$30)</f>
        <v>46965.731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239</v>
      </c>
      <c r="H3775" s="2767">
        <f>IF(ISBLANK('11A'!$D$30),"##BLANK",'11A'!$D$30)</f>
        <v>25007.241999999998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206</v>
      </c>
      <c r="H3776" s="2767">
        <f>IF(ISBLANK('11A'!$E$30),"##BLANK",'11A'!$E$30)</f>
        <v>71972.972999999998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240</v>
      </c>
      <c r="H3777" s="2767">
        <f>IF(ISBLANK('11A'!$C$31),"##BLANK",'11A'!$C$31)</f>
        <v>0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241</v>
      </c>
      <c r="H3778" s="2767">
        <f>IF(ISBLANK('11A'!$D$31),"##BLANK",'11A'!$D$31)</f>
        <v>0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207</v>
      </c>
      <c r="H3779" s="2767">
        <f>IF(ISBLANK('11A'!$E$31),"##BLANK",'11A'!$E$31)</f>
        <v>0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242</v>
      </c>
      <c r="H3780" s="2767">
        <f>IF(ISBLANK('11A'!$C$33),"##BLANK",'11A'!$C$33)</f>
        <v>46486.197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243</v>
      </c>
      <c r="H3781" s="2767">
        <f>IF(ISBLANK('11A'!$D$33),"##BLANK",'11A'!$D$33)</f>
        <v>24751.911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183</v>
      </c>
      <c r="H3782" s="2767">
        <f>IF(ISBLANK('11A'!$E$33),"##BLANK",'11A'!$E$33)</f>
        <v>71238.108000000007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244</v>
      </c>
      <c r="H3783" s="2767">
        <f>IF(ISBLANK('11A'!$C$34),"##BLANK",'11A'!$C$34)</f>
        <v>203.21834999999999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245</v>
      </c>
      <c r="H3784" s="2767">
        <f>IF(ISBLANK('11A'!$D$34),"##BLANK",'11A'!$D$34)</f>
        <v>108.20508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184</v>
      </c>
      <c r="H3785" s="2767">
        <f>IF(ISBLANK('11A'!$E$34),"##BLANK",'11A'!$E$34)</f>
        <v>311.42343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246</v>
      </c>
      <c r="H3786" s="2767">
        <f>IF(ISBLANK('11A'!$C$35),"##BLANK",'11A'!$C$35)</f>
        <v>276.31540000000001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19955</v>
      </c>
      <c r="H3787" s="2767">
        <f>IF(ISBLANK('11A'!$D$35),"##BLANK",'11A'!$D$35)</f>
        <v>147.12612999999999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185</v>
      </c>
      <c r="H3788" s="2767">
        <f>IF(ISBLANK('11A'!$E$35),"##BLANK",'11A'!$E$35)</f>
        <v>423.44153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247</v>
      </c>
      <c r="H3789" s="2767">
        <f>IF(ISBLANK('11A'!$C$36),"##BLANK",'11A'!$C$36)</f>
        <v>0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19956</v>
      </c>
      <c r="H3790" s="2767">
        <f>IF(ISBLANK('11A'!$D$36),"##BLANK",'11A'!$D$36)</f>
        <v>0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186</v>
      </c>
      <c r="H3791" s="2767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248</v>
      </c>
      <c r="H3792" s="2767">
        <f>IF(ISBLANK('11A'!$C$39),"##BLANK",'11A'!$C$39)</f>
        <v>442.81736000000001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249</v>
      </c>
      <c r="H3793" s="2767">
        <f>IF(ISBLANK('11A'!$D$39),"##BLANK",'11A'!$D$39)</f>
        <v>442.81736000000001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189</v>
      </c>
      <c r="H3794" s="2767">
        <f>IF(ISBLANK('11A'!$E$39),"##BLANK",'11A'!$E$39)</f>
        <v>885.63472000000002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250</v>
      </c>
      <c r="H3795" s="2767">
        <f>IF(ISBLANK('11A'!$C$40),"##BLANK",'11A'!$C$40)</f>
        <v>853.98433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251</v>
      </c>
      <c r="H3796" s="2767">
        <f>IF(ISBLANK('11A'!$D$40),"##BLANK",'11A'!$D$40)</f>
        <v>970.18087000000003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190</v>
      </c>
      <c r="H3797" s="2767">
        <f>IF(ISBLANK('11A'!$E$40),"##BLANK",'11A'!$E$40)</f>
        <v>1824.1651999999999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252</v>
      </c>
      <c r="H3798" s="2767">
        <f>IF(ISBLANK('11A'!$C$41),"##BLANK",'11A'!$C$41)</f>
        <v>15374.083280000001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253</v>
      </c>
      <c r="H3799" s="2767">
        <f>IF(ISBLANK('11A'!$D$41),"##BLANK",'11A'!$D$41)</f>
        <v>8186.0415299999995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191</v>
      </c>
      <c r="H3800" s="2767">
        <f>IF(ISBLANK('11A'!$E$41),"##BLANK",'11A'!$E$41)</f>
        <v>23560.124810000001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254</v>
      </c>
      <c r="H3801" s="2767">
        <f>IF(ISBLANK('11A'!$C$42),"##BLANK",'11A'!$C$42)</f>
        <v>11310.825080000001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255</v>
      </c>
      <c r="H3802" s="2767">
        <f>IF(ISBLANK('11A'!$D$42),"##BLANK",'11A'!$D$42)</f>
        <v>6022.5303299999996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208</v>
      </c>
      <c r="H3803" s="2767">
        <f>IF(ISBLANK('11A'!$E$42),"##BLANK",'11A'!$E$42)</f>
        <v>17333.35541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256</v>
      </c>
      <c r="H3804" s="2767">
        <f>IF(ISBLANK('11A'!$C$43),"##BLANK",'11A'!$C$43)</f>
        <v>0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257</v>
      </c>
      <c r="H3805" s="2767">
        <f>IF(ISBLANK('11A'!$D$43),"##BLANK",'11A'!$D$43)</f>
        <v>0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258</v>
      </c>
      <c r="H3806" s="2767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259</v>
      </c>
      <c r="H3807" s="2767">
        <f>IF(ISBLANK('11A'!$C$44),"##BLANK",'11A'!$C$44)</f>
        <v>1095.62518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260</v>
      </c>
      <c r="H3808" s="2767">
        <f>IF(ISBLANK('11A'!$D$44),"##BLANK",'11A'!$D$44)</f>
        <v>6680.956094000001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192</v>
      </c>
      <c r="H3809" s="2767">
        <f>IF(ISBLANK('11A'!$E$44),"##BLANK",'11A'!$E$44)</f>
        <v>7776.581274000001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261</v>
      </c>
      <c r="H3810" s="2767">
        <f>IF(ISBLANK('11A'!$C$45),"##BLANK",'11A'!$C$45)</f>
        <v>55015.277000000002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262</v>
      </c>
      <c r="H3811" s="2767">
        <f>IF(ISBLANK('11A'!$D$45),"##BLANK",'11A'!$D$45)</f>
        <v>13982.95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193</v>
      </c>
      <c r="H3812" s="2767">
        <f>IF(ISBLANK('11A'!$E$45),"##BLANK",'11A'!$E$45)</f>
        <v>68998.226999999999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263</v>
      </c>
      <c r="H3813" s="2767">
        <f>IF(ISBLANK('11A'!$C$46),"##BLANK",'11A'!$C$46)</f>
        <v>2664.1711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264</v>
      </c>
      <c r="H3814" s="2767">
        <f>IF(ISBLANK('11A'!$D$46),"##BLANK",'11A'!$D$46)</f>
        <v>4228.6975499999999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194</v>
      </c>
      <c r="H3815" s="2767">
        <f>IF(ISBLANK('11A'!$E$46),"##BLANK",'11A'!$E$46)</f>
        <v>6892.8686500000003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265</v>
      </c>
      <c r="H3816" s="2767">
        <f>IF(ISBLANK('11A'!$C$47),"##BLANK",'11A'!$C$47)</f>
        <v>75445.958250000011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266</v>
      </c>
      <c r="H3817" s="2767">
        <f>IF(ISBLANK('11A'!$D$47),"##BLANK",'11A'!$D$47)</f>
        <v>34491.643404000002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195</v>
      </c>
      <c r="H3818" s="2767">
        <f>IF(ISBLANK('11A'!$E$47),"##BLANK",'11A'!$E$47)</f>
        <v>109937.60165400001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267</v>
      </c>
      <c r="H3819" s="2767">
        <f>IF(ISBLANK('11A'!$C$48),"##BLANK",'11A'!$C$48)</f>
        <v>71382.700050000014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268</v>
      </c>
      <c r="H3820" s="2767">
        <f>IF(ISBLANK('11A'!$D$48),"##BLANK",'11A'!$D$48)</f>
        <v>32328.132204000001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196</v>
      </c>
      <c r="H3821" s="2767">
        <f>IF(ISBLANK('11A'!$E$48),"##BLANK",'11A'!$E$48)</f>
        <v>103710.83225400001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269</v>
      </c>
      <c r="H3822" s="2767">
        <f>IF(ISBLANK('11A'!$C$50),"##BLANK",'11A'!$C$50)</f>
        <v>75392.766370000012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19964</v>
      </c>
      <c r="H3823" s="2767">
        <f>IF(ISBLANK('11A'!$D$50),"##BLANK",'11A'!$D$50)</f>
        <v>34456.231612600001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197</v>
      </c>
      <c r="H3824" s="2767">
        <f>IF(ISBLANK('11A'!$E$50),"##BLANK",'11A'!$E$50)</f>
        <v>109848.99798260001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270</v>
      </c>
      <c r="H3825" s="2767">
        <f>IF(ISBLANK('11A'!$C$51),"##BLANK",'11A'!$C$51)</f>
        <v>18.260534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271</v>
      </c>
      <c r="H3826" s="2767">
        <f>IF(ISBLANK('11A'!$D$51),"##BLANK",'11A'!$D$51)</f>
        <v>9.9655374000000005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198</v>
      </c>
      <c r="H3827" s="2767">
        <f>IF(ISBLANK('11A'!$E$51),"##BLANK",'11A'!$E$51)</f>
        <v>28.226071400000002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272</v>
      </c>
      <c r="H3828" s="2767">
        <f>IF(ISBLANK('11A'!$C$52),"##BLANK",'11A'!$C$52)</f>
        <v>34.931345999999998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273</v>
      </c>
      <c r="H3829" s="2767">
        <f>IF(ISBLANK('11A'!$D$52),"##BLANK",'11A'!$D$52)</f>
        <v>25.446254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274</v>
      </c>
      <c r="H3830" s="2767">
        <f>IF(ISBLANK('11A'!$E$52),"##BLANK",'11A'!$E$52)</f>
        <v>60.377600000000001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275</v>
      </c>
      <c r="H3831" s="2767">
        <f>IF(ISBLANK('11A'!$C$53),"##BLANK",'11A'!$C$53)</f>
        <v>0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276</v>
      </c>
      <c r="H3832" s="2767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277</v>
      </c>
      <c r="H3833" s="2767">
        <f>IF(ISBLANK('11A'!$E$53),"##BLANK",'11A'!$E$53)</f>
        <v>0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278</v>
      </c>
      <c r="H3834" s="2767">
        <f>IF(ISBLANK('11A'!$C$56),"##BLANK",'11A'!$C$56)</f>
        <v>126210.72205000001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279</v>
      </c>
      <c r="H3835" s="2767">
        <f>IF(ISBLANK('11A'!$D$56),"##BLANK",'11A'!$D$56)</f>
        <v>128427.520904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280</v>
      </c>
      <c r="H3836" s="2767">
        <f>IF(ISBLANK('11A'!$E$56),"##BLANK",'11A'!$E$56)</f>
        <v>254638.24295400002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281</v>
      </c>
      <c r="H3837" s="2767">
        <f>IF(ISBLANK('11A'!$C$57),"##BLANK",'11A'!$C$57)</f>
        <v>74791.214650000009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282</v>
      </c>
      <c r="H3838" s="2767">
        <f>IF(ISBLANK('11A'!$D$57),"##BLANK",'11A'!$D$57)</f>
        <v>65542.747604000004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283</v>
      </c>
      <c r="H3839" s="2767">
        <f>IF(ISBLANK('11A'!$E$57),"##BLANK",'11A'!$E$57)</f>
        <v>140333.96225400001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284</v>
      </c>
      <c r="H3840" s="2767">
        <f>IF(ISBLANK('11A'!$C$60),"##BLANK",'11A'!$C$60)</f>
        <v>139.75871000000001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19970</v>
      </c>
      <c r="H3841" s="2767">
        <f>IF(ISBLANK('11A'!$D$60),"##BLANK",'11A'!$D$60)</f>
        <v>13.346052999999999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19971</v>
      </c>
      <c r="H3842" s="2767">
        <f>IF(ISBLANK('11A'!$E$60),"##BLANK",'11A'!$E$60)</f>
        <v>153.10476300000002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285</v>
      </c>
      <c r="H3843" s="2767">
        <f>IF(ISBLANK('11A'!$C$61),"##BLANK",'11A'!$C$61)</f>
        <v>0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19974</v>
      </c>
      <c r="H3844" s="2767">
        <f>IF(ISBLANK('11A'!$D$61),"##BLANK",'11A'!$D$61)</f>
        <v>20071.834999999999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19975</v>
      </c>
      <c r="H3845" s="2767">
        <f>IF(ISBLANK('11A'!$E$61),"##BLANK",'11A'!$E$61)</f>
        <v>20071.834999999999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286</v>
      </c>
      <c r="H3846" s="2767">
        <f>IF(ISBLANK('11A'!$C$62),"##BLANK",'11A'!$C$62)</f>
        <v>0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19978</v>
      </c>
      <c r="H3847" s="2767">
        <f>IF(ISBLANK('11A'!$D$62),"##BLANK",'11A'!$D$62)</f>
        <v>0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19979</v>
      </c>
      <c r="H3848" s="2767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287</v>
      </c>
      <c r="H3849" s="2767">
        <f>IF(ISBLANK('11A'!$C$63),"##BLANK",'11A'!$C$63)</f>
        <v>0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19982</v>
      </c>
      <c r="H3850" s="2767">
        <f>IF(ISBLANK('11A'!$D$63),"##BLANK",'11A'!$D$63)</f>
        <v>0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19983</v>
      </c>
      <c r="H3851" s="2767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288</v>
      </c>
      <c r="H3852" s="2767">
        <f>IF(ISBLANK('11A'!$C$64),"##BLANK",'11A'!$C$64)</f>
        <v>139.75871000000001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19986</v>
      </c>
      <c r="H3853" s="2767">
        <f>IF(ISBLANK('11A'!$D$64),"##BLANK",'11A'!$D$64)</f>
        <v>20085.181053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19987</v>
      </c>
      <c r="H3854" s="2767">
        <f>IF(ISBLANK('11A'!$E$64),"##BLANK",'11A'!$E$64)</f>
        <v>20224.939762999998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289</v>
      </c>
      <c r="H3855" s="2767">
        <f>IF(ISBLANK('11A'!$C$67),"##BLANK",'11A'!$C$67)</f>
        <v>0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19998</v>
      </c>
      <c r="H3856" s="2767">
        <f>IF(ISBLANK('11A'!$D$67),"##BLANK",'11A'!$D$67)</f>
        <v>0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19999</v>
      </c>
      <c r="H3857" s="2767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290</v>
      </c>
      <c r="H3858" s="2767">
        <f>IF(ISBLANK('11A'!$C$70),"##BLANK",'11A'!$C$70)</f>
        <v>126070.96334000002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291</v>
      </c>
      <c r="H3859" s="2767">
        <f>IF(ISBLANK('11A'!$D$70),"##BLANK",'11A'!$D$70)</f>
        <v>108342.339851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292</v>
      </c>
      <c r="H3860" s="2767">
        <f>IF(ISBLANK('11A'!$E$70),"##BLANK",'11A'!$E$70)</f>
        <v>234413.30319100001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293</v>
      </c>
      <c r="H3861" s="2767">
        <f>IF(ISBLANK('11A'!$C$71),"##BLANK",'11A'!$C$71)</f>
        <v>74651.455940000014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294</v>
      </c>
      <c r="H3862" s="2767">
        <f>IF(ISBLANK('11A'!$D$71),"##BLANK",'11A'!$D$71)</f>
        <v>45457.566551000004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295</v>
      </c>
      <c r="H3863" s="2767">
        <f>IF(ISBLANK('11A'!$E$71),"##BLANK",'11A'!$E$71)</f>
        <v>120109.02249100001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296</v>
      </c>
      <c r="H3864" s="2767">
        <f>IF(ISBLANK('11A'!$C$78),"##BLANK",'11A'!$C$78)</f>
        <v>298.64675780878196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297</v>
      </c>
      <c r="H3865" s="2767">
        <f>IF(ISBLANK('11A'!$D$79),"##BLANK",'11A'!$D$79)</f>
        <v>287.38864641970991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298</v>
      </c>
      <c r="H3866" s="2767">
        <f>IF(ISBLANK('11A'!$C$87),"##BLANK",'11A'!$C$87)</f>
        <v>89511.975999999995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020</v>
      </c>
      <c r="H3867" s="2767">
        <f>IF(ISBLANK('11A'!$D$87),"##BLANK",'11A'!$D$87)</f>
        <v>53342.667999999998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021</v>
      </c>
      <c r="H3868" s="2767">
        <f>IF(ISBLANK('11A'!$E$87),"##BLANK",'11A'!$E$87)</f>
        <v>142854.644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299</v>
      </c>
      <c r="H3869" s="2767">
        <f>IF(ISBLANK('11A'!$C$88),"##BLANK",'11A'!$C$88)</f>
        <v>96397.512937099033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022</v>
      </c>
      <c r="H3870" s="2767">
        <f>IF(ISBLANK('11A'!$D$88),"##BLANK",'11A'!$D$88)</f>
        <v>57445.949577421736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023</v>
      </c>
      <c r="H3871" s="2767">
        <f>IF(ISBLANK('11A'!$E$88),"##BLANK",'11A'!$E$88)</f>
        <v>153843.46251452077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300</v>
      </c>
      <c r="H3872" s="2767">
        <f>IF(ISBLANK('11A'!$C$91),"##BLANK",'11A'!$C$91)</f>
        <v>76525.237500663265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301</v>
      </c>
      <c r="H3873" s="2767">
        <f>IF(ISBLANK('11A'!$D$91),"##BLANK",'11A'!$D$91)</f>
        <v>99120.000477896378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302</v>
      </c>
      <c r="H3874" s="2767">
        <f>IF(ISBLANK('11A'!$E$91),"##BLANK",'11A'!$E$91)</f>
        <v>175645.23797855963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625" bestFit="1" customWidth="1"/>
    <col min="2" max="2" width="26.625" customWidth="1"/>
    <col min="3" max="3" width="7" bestFit="1" customWidth="1"/>
    <col min="4" max="4" width="195.625" bestFit="1" customWidth="1"/>
    <col min="5" max="5" width="18.125" bestFit="1" customWidth="1"/>
    <col min="6" max="6" width="5.62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1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125" bestFit="1" customWidth="1"/>
    <col min="18" max="18" width="15.62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19939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19108</v>
      </c>
      <c r="R4" t="s">
        <v>19940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19108</v>
      </c>
      <c r="R5" t="s">
        <v>19941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19108</v>
      </c>
      <c r="R6" t="s">
        <v>19942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19108</v>
      </c>
      <c r="R7" t="s">
        <v>19943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19108</v>
      </c>
      <c r="R8" t="s">
        <v>19944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19108</v>
      </c>
      <c r="R9" t="s">
        <v>19945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19108</v>
      </c>
      <c r="R10" t="s">
        <v>19946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19108</v>
      </c>
      <c r="R11" t="s">
        <v>19947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19108</v>
      </c>
      <c r="R12" t="s">
        <v>19948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2.2909394300000003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19108</v>
      </c>
      <c r="R13" t="s">
        <v>19949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0.13680171999999999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19108</v>
      </c>
      <c r="R14" t="s">
        <v>19950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3.9929999999999999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19108</v>
      </c>
      <c r="R15" t="s">
        <v>19951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19108</v>
      </c>
      <c r="R16" t="s">
        <v>19952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19108</v>
      </c>
      <c r="R17" t="s">
        <v>19953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19108</v>
      </c>
      <c r="R18" t="s">
        <v>19954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19108</v>
      </c>
      <c r="R19" t="s">
        <v>19955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19108</v>
      </c>
      <c r="R20" t="s">
        <v>19956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19108</v>
      </c>
      <c r="R21" t="s">
        <v>19957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19108</v>
      </c>
      <c r="R22" t="s">
        <v>19958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19108</v>
      </c>
      <c r="R23" t="s">
        <v>19959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19108</v>
      </c>
      <c r="R24" t="s">
        <v>19960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19108</v>
      </c>
      <c r="R25" t="s">
        <v>19961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19108</v>
      </c>
      <c r="R26" t="s">
        <v>19962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19108</v>
      </c>
      <c r="R27" t="s">
        <v>19963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3.8439999999999999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19108</v>
      </c>
      <c r="R28" t="s">
        <v>19964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19108</v>
      </c>
      <c r="R29" t="s">
        <v>19965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Bill Discount  - Text - Target households</v>
      </c>
      <c r="E30">
        <f>'2N'!$C$59</f>
        <v>0</v>
      </c>
      <c r="F30" t="s">
        <v>682</v>
      </c>
      <c r="G30" t="str">
        <f>'2N'!$D$59</f>
        <v>Support customers who have a deficit budget for household income and expenditure. Discount of up to 50%.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Bill Discount  - Text - Target households</v>
      </c>
      <c r="Q30" t="s">
        <v>19108</v>
      </c>
      <c r="R30" t="s">
        <v>19966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Bill Discount  - 3 - 000s - Number of unique households helped by scheme</v>
      </c>
      <c r="E31">
        <f>'2N'!$C$59</f>
        <v>0</v>
      </c>
      <c r="F31" t="s">
        <v>682</v>
      </c>
      <c r="G31" t="str">
        <f>'2N'!$D$59</f>
        <v>Support customers who have a deficit budget for household income and expenditure. Discount of up to 50%.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Bill Discount  - 3 - 000s - Number of unique households helped by scheme</v>
      </c>
      <c r="Q31" t="s">
        <v>19108</v>
      </c>
      <c r="R31" t="s">
        <v>19967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Bill Discount  - 3 - £m - Total amount bills reduced by through scheme</v>
      </c>
      <c r="E32">
        <f>'2N'!$C$59</f>
        <v>0</v>
      </c>
      <c r="F32" t="s">
        <v>682</v>
      </c>
      <c r="G32" t="str">
        <f>'2N'!$D$59</f>
        <v>Support customers who have a deficit budget for household income and expenditure. Discount of up to 50%.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Bill Discount  - 3 - £m - Total amount bills reduced by through scheme</v>
      </c>
      <c r="Q32" t="s">
        <v>19108</v>
      </c>
      <c r="R32" t="s">
        <v>19968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Bill Discount  - Text - Funding source</v>
      </c>
      <c r="E33">
        <f>'2N'!$C$59</f>
        <v>0</v>
      </c>
      <c r="F33" t="s">
        <v>682</v>
      </c>
      <c r="G33" t="str">
        <f>'2N'!$D$59</f>
        <v>Support customers who have a deficit budget for household income and expenditure. Discount of up to 50%.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Bill Discount  - Text - Funding source</v>
      </c>
      <c r="Q33" t="s">
        <v>19108</v>
      </c>
      <c r="R33" t="s">
        <v>19969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E34">
        <f>'2N'!$C$60</f>
        <v>0</v>
      </c>
      <c r="F34" t="s">
        <v>682</v>
      </c>
      <c r="G34">
        <f>'2N'!$D$60</f>
        <v>0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Q34" t="s">
        <v>19108</v>
      </c>
      <c r="R34" t="s">
        <v>19970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E35">
        <f>'2N'!$C$60</f>
        <v>0</v>
      </c>
      <c r="F35" t="s">
        <v>682</v>
      </c>
      <c r="G35">
        <f>'2N'!$D$60</f>
        <v>0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Q35" t="s">
        <v>19108</v>
      </c>
      <c r="R35" t="s">
        <v>19971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E36">
        <f>'2N'!$C$60</f>
        <v>0</v>
      </c>
      <c r="F36" t="s">
        <v>682</v>
      </c>
      <c r="G36">
        <f>'2N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Q36" t="s">
        <v>19108</v>
      </c>
      <c r="R36" t="s">
        <v>19972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E37">
        <f>'2N'!$C$60</f>
        <v>0</v>
      </c>
      <c r="F37" t="s">
        <v>682</v>
      </c>
      <c r="G37">
        <f>'2N'!$D$60</f>
        <v>0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Q37" t="s">
        <v>19108</v>
      </c>
      <c r="R37" t="s">
        <v>19973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19108</v>
      </c>
      <c r="R38" t="s">
        <v>19974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19108</v>
      </c>
      <c r="R39" t="s">
        <v>19975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19108</v>
      </c>
      <c r="R40" t="s">
        <v>19976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19108</v>
      </c>
      <c r="R41" t="s">
        <v>19977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19108</v>
      </c>
      <c r="R42" t="s">
        <v>19978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19108</v>
      </c>
      <c r="R43" t="s">
        <v>19979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19108</v>
      </c>
      <c r="R44" t="s">
        <v>19980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19108</v>
      </c>
      <c r="R45" t="s">
        <v>19981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19108</v>
      </c>
      <c r="R46" t="s">
        <v>19982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19108</v>
      </c>
      <c r="R47" t="s">
        <v>19983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19108</v>
      </c>
      <c r="R48" t="s">
        <v>19984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19108</v>
      </c>
      <c r="R49" t="s">
        <v>19985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19108</v>
      </c>
      <c r="R50" t="s">
        <v>19986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19108</v>
      </c>
      <c r="R51" t="s">
        <v>19987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19108</v>
      </c>
      <c r="R52" t="s">
        <v>19988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19108</v>
      </c>
      <c r="R53" t="s">
        <v>19989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19108</v>
      </c>
      <c r="R54" t="s">
        <v>19990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19108</v>
      </c>
      <c r="R55" t="s">
        <v>19991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19108</v>
      </c>
      <c r="R56" t="s">
        <v>19992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19108</v>
      </c>
      <c r="R57" t="s">
        <v>19993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19108</v>
      </c>
      <c r="R58" t="s">
        <v>19994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19108</v>
      </c>
      <c r="R59" t="s">
        <v>19995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19108</v>
      </c>
      <c r="R60" t="s">
        <v>19996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19108</v>
      </c>
      <c r="R61" t="s">
        <v>19997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19108</v>
      </c>
      <c r="R62" t="s">
        <v>19998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19108</v>
      </c>
      <c r="R63" t="s">
        <v>19999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19108</v>
      </c>
      <c r="R64" t="s">
        <v>20000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19108</v>
      </c>
      <c r="R65" t="s">
        <v>20001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19108</v>
      </c>
      <c r="R66" t="s">
        <v>20002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19108</v>
      </c>
      <c r="R67" t="s">
        <v>20003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19108</v>
      </c>
      <c r="R68" t="s">
        <v>20004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19108</v>
      </c>
      <c r="R69" t="s">
        <v>20005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785.15499999999997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19108</v>
      </c>
      <c r="R70" t="s">
        <v>20006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785.15499999999997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19108</v>
      </c>
      <c r="R71" t="s">
        <v>20007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785.15499999999997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19108</v>
      </c>
      <c r="R72" t="s">
        <v>20008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36.061999999999998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19108</v>
      </c>
      <c r="R73" t="s">
        <v>20009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36.061999999999998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19108</v>
      </c>
      <c r="R74" t="s">
        <v>20010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36.061999999999998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19108</v>
      </c>
      <c r="R75" t="s">
        <v>20011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107.495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19108</v>
      </c>
      <c r="R76" t="s">
        <v>20012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107.495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19108</v>
      </c>
      <c r="R77" t="s">
        <v>20013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4.4320000000000004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19108</v>
      </c>
      <c r="R78" t="s">
        <v>20014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4.4320000000000004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19108</v>
      </c>
      <c r="R79" t="s">
        <v>20015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93.299000000000007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19108</v>
      </c>
      <c r="R80" t="s">
        <v>20016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93.299000000000007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19108</v>
      </c>
      <c r="R81" t="s">
        <v>20017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108.116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19108</v>
      </c>
      <c r="R82" t="s">
        <v>20018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108.116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19108</v>
      </c>
      <c r="R83" t="s">
        <v>20019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75.911000000000001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19108</v>
      </c>
      <c r="R84" t="s">
        <v>20020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75.911000000000001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19108</v>
      </c>
      <c r="R85" t="s">
        <v>20021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26.6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19108</v>
      </c>
      <c r="R86" t="s">
        <v>20022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26.6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19108</v>
      </c>
      <c r="R87" t="s">
        <v>20023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16.076000000000001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19108</v>
      </c>
      <c r="R88" t="s">
        <v>20024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16.076000000000001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19108</v>
      </c>
      <c r="R89" t="s">
        <v>20025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1.881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19108</v>
      </c>
      <c r="R90" t="s">
        <v>20026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1.881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19108</v>
      </c>
      <c r="R91" t="s">
        <v>20027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6.18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19108</v>
      </c>
      <c r="R92" t="s">
        <v>20028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6.18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19108</v>
      </c>
      <c r="R93" t="s">
        <v>20029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27.789000000000001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19108</v>
      </c>
      <c r="R94" t="s">
        <v>20030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27.789000000000001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19108</v>
      </c>
      <c r="R95" t="s">
        <v>20031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1.9890000000000001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19108</v>
      </c>
      <c r="R96" t="s">
        <v>20032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1.9890000000000001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19108</v>
      </c>
      <c r="R97" t="s">
        <v>20033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19108</v>
      </c>
      <c r="R98" t="s">
        <v>20034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19108</v>
      </c>
      <c r="R99" t="s">
        <v>20035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19108</v>
      </c>
      <c r="R100" t="s">
        <v>20036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19108</v>
      </c>
      <c r="R101" t="s">
        <v>20037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19108</v>
      </c>
      <c r="R102" t="s">
        <v>20038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19108</v>
      </c>
      <c r="R103" t="s">
        <v>20039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19108</v>
      </c>
      <c r="R104" t="s">
        <v>20040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19108</v>
      </c>
      <c r="R105" t="s">
        <v>20041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19108</v>
      </c>
      <c r="R106" t="s">
        <v>20042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15.718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19108</v>
      </c>
      <c r="R107" t="s">
        <v>20043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15.718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19108</v>
      </c>
      <c r="R108" t="s">
        <v>20044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9.9450000000000003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19108</v>
      </c>
      <c r="R109" t="s">
        <v>20045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9.9450000000000003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19108</v>
      </c>
      <c r="R110" t="s">
        <v>20046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3.3039999999999998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19108</v>
      </c>
      <c r="R111" t="s">
        <v>20047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3.3039999999999998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19108</v>
      </c>
      <c r="R112" t="s">
        <v>20048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>
        <f>'2N'!$D$123</f>
        <v>0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19108</v>
      </c>
      <c r="R113" t="s">
        <v>20049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>
        <f>'2N'!$D$123</f>
        <v>0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19108</v>
      </c>
      <c r="R114" t="s">
        <v>20050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>
        <f>'2N'!$D$124</f>
        <v>0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19108</v>
      </c>
      <c r="R115" t="s">
        <v>20051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>
        <f>'2N'!$D$124</f>
        <v>0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19108</v>
      </c>
      <c r="R116" t="s">
        <v>20052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1.665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19108</v>
      </c>
      <c r="R117" t="s">
        <v>20053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1.665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19108</v>
      </c>
      <c r="R118" t="s">
        <v>20054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19108</v>
      </c>
      <c r="R119" t="s">
        <v>20055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8.6669999999999998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19108</v>
      </c>
      <c r="R120" t="s">
        <v>20056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19108</v>
      </c>
      <c r="R121" t="s">
        <v>20057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1.776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19108</v>
      </c>
      <c r="R122" t="s">
        <v>20058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1.776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19108</v>
      </c>
      <c r="R123" t="s">
        <v>20059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1.776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108</v>
      </c>
      <c r="R124" t="s">
        <v>20060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1.776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19108</v>
      </c>
      <c r="R125" t="s">
        <v>20061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0.27400000000000002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19108</v>
      </c>
      <c r="R126" t="s">
        <v>20062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0.27400000000000002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19108</v>
      </c>
      <c r="R127" t="s">
        <v>20063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0.27400000000000002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108</v>
      </c>
      <c r="R128" t="s">
        <v>20064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0.27400000000000002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19108</v>
      </c>
      <c r="R129" t="s">
        <v>20065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5.0999999999999997E-2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19108</v>
      </c>
      <c r="R130" t="s">
        <v>20066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5.0999999999999997E-2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19108</v>
      </c>
      <c r="R131" t="s">
        <v>20067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5.0999999999999997E-2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108</v>
      </c>
      <c r="R132" t="s">
        <v>20068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5.0999999999999997E-2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19108</v>
      </c>
      <c r="R133" t="s">
        <v>20069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1.722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19108</v>
      </c>
      <c r="R134" t="s">
        <v>20070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1.722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19108</v>
      </c>
      <c r="R135" t="s">
        <v>20071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1.722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108</v>
      </c>
      <c r="R136" t="s">
        <v>20072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1.722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19108</v>
      </c>
      <c r="R137" t="s">
        <v>20073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1.133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19108</v>
      </c>
      <c r="R138" t="s">
        <v>20074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1.133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19108</v>
      </c>
      <c r="R139" t="s">
        <v>20075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1.133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108</v>
      </c>
      <c r="R140" t="s">
        <v>20076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1.133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19108</v>
      </c>
      <c r="R141" t="s">
        <v>20077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0.13300000000000001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19108</v>
      </c>
      <c r="R142" t="s">
        <v>20078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0.13300000000000001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108</v>
      </c>
      <c r="R143" t="s">
        <v>20079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0.13300000000000001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19108</v>
      </c>
      <c r="R144" t="s">
        <v>20080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0.14599999999999999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19108</v>
      </c>
      <c r="R145" t="s">
        <v>20081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0.14599999999999999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19108</v>
      </c>
      <c r="R146" t="s">
        <v>20082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0.14599999999999999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108</v>
      </c>
      <c r="R147" t="s">
        <v>20083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0.14599999999999999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19108</v>
      </c>
      <c r="R148" t="s">
        <v>20084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1.444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19108</v>
      </c>
      <c r="R149" t="s">
        <v>20085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1.444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19108</v>
      </c>
      <c r="R150" t="s">
        <v>20086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1.444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108</v>
      </c>
      <c r="R151" t="s">
        <v>20087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1.444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19108</v>
      </c>
      <c r="R152" t="s">
        <v>20088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19108</v>
      </c>
      <c r="R153" t="s">
        <v>20089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Q154" t="s">
        <v>19108</v>
      </c>
      <c r="R154" t="s">
        <v>20090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19108</v>
      </c>
      <c r="R155" t="s">
        <v>20091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Q156" t="s">
        <v>19108</v>
      </c>
      <c r="R156" t="s">
        <v>20092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19108</v>
      </c>
      <c r="R157" t="s">
        <v>20093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Q158" t="s">
        <v>19108</v>
      </c>
      <c r="R158" t="s">
        <v>20094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19108</v>
      </c>
      <c r="R159" t="s">
        <v>20095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Q160" t="s">
        <v>19108</v>
      </c>
      <c r="R160" t="s">
        <v>20096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19108</v>
      </c>
      <c r="R161" t="s">
        <v>20097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Q162" t="s">
        <v>19108</v>
      </c>
      <c r="R162" t="s">
        <v>20098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19108</v>
      </c>
      <c r="R163" t="s">
        <v>20099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Q164" t="s">
        <v>19108</v>
      </c>
      <c r="R164" t="s">
        <v>20100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19108</v>
      </c>
      <c r="R165" t="s">
        <v>20101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Q166" t="s">
        <v>19108</v>
      </c>
      <c r="R166" t="s">
        <v>20102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19108</v>
      </c>
      <c r="R167" t="s">
        <v>20103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Q168" t="s">
        <v>19108</v>
      </c>
      <c r="R168" t="s">
        <v>20104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19108</v>
      </c>
      <c r="R169" t="s">
        <v>20105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Q170" t="s">
        <v>19108</v>
      </c>
      <c r="R170" t="s">
        <v>20106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108</v>
      </c>
      <c r="R171" t="s">
        <v>20107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19108</v>
      </c>
      <c r="R172" t="s">
        <v>20108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1.988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19108</v>
      </c>
      <c r="R173" t="s">
        <v>20109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1.988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19108</v>
      </c>
      <c r="R174" t="s">
        <v>20110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20111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112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113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114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115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20116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117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20118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20119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20120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20121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122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123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124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125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20126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127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20128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20129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20130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20131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132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133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134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135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20136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137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20138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20139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20140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141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142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143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20144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145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146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147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148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20149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150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20151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20152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20153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20154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155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156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157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158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20159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160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20161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20162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20163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20164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165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166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167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168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20169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170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20171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20172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20173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174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175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176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20177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178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179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180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181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20182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20183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20184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20185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20186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20187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188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189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190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191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20192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20193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20194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20195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20196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20197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198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199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200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201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20202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20203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20204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20205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20206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207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208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209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20210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211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212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213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214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20215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216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20217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20218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20219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20220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221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222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223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224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20225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226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20227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20228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20229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20230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231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232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233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234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20235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236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20237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20238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20239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240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241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242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19946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243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244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245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246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20247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248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20249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20250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20251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19947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252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253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254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255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20256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257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20258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20259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20260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19948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261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262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263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264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20265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266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20267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20268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20269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270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271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272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20273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20274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20275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20276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20277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20278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20279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20280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20281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20282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283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284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285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286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287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20288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20289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20290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20291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20292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20293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20294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20295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20296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20297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20298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299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300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301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302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303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20304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20305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20306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20307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20308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20309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20310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20311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20312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20313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20314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315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316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317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318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319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20320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20321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322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20323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20324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325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326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327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328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20329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330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331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20332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20333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334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335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336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19953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337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338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339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340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20341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342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20343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20344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20345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346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347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348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349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350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351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19954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352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353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354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355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20356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357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20358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20359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20360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361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362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363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364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365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366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20367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368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369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370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371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20372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373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20374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20375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20376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377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378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379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380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381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382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383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384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385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386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387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388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389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390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391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392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393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394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20395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396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397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398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399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400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401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402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403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404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20405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406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407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408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409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410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411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412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413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414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20415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416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417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418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20419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420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421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422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423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20424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20425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20426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20427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20428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429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430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431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432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433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434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19958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435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436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437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438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20439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20440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20441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20442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20443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444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445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446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447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448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449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19959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450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451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452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453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20454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20455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20456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20457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20458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459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460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461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462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463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464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465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466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467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19960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468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469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470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471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20472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473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20474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20475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20476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20477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478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479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480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481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20482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483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20484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20485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20486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20487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488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489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490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491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20492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493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20494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20495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20496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497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498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499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19961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500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501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502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503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20504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505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506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20507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20508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19962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509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510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511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512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20513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514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515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20516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20517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518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519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520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521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522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20523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524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525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20526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20527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528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529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530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20531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20532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20533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20534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20535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20536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20537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20538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20539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20540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20541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20542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20543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20544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20545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20546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20547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20548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20549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20550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20551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20552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20553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20554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20555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20556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20557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20558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20559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20560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20561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562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20563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20564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20565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20566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20567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20568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20569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20570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20571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20572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20573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20574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20575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20576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577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20578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20579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20580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20581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20582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583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20584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20585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20586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20587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20588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589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20590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20591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20592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20593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20594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595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20596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20597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20598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20599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20600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601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20602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20603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20604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20605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20606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607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20608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20609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20610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20611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20612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20613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20614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20615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20616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20617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20618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20619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20620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20621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20622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20623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20624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20625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20626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20627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20628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20629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20630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631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20632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633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634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20635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20636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637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20638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639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640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20641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20642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643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20644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645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646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20647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20648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649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20650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651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20652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20653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20654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655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20656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657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20658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20659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20660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661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20662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663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20664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20665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20666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667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20668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669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670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20671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20672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673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20674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675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676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20677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20678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679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20680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681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682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20683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20684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685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20686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687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20688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20689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20690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691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20692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693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20694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20695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20696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697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20698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699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20700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20701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20702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20703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20704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20705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20706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20707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20708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20709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20710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20711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20712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20713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20714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20715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20716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20717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20718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20719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20720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20721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20722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20723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20724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20725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20726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20727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20728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20729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20730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20731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20732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20733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20734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20735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20736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20737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20738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20739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20740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20741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20742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20743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20744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20745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20746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20747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20748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20749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20750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20751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20752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20753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20754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20755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20756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20757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20758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20759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20760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0761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20762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20763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0764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0765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20766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0767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20768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20769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20770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20771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20772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0773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0774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0775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0776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0777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0778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20779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0780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0781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20782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0783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20784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20785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20786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20787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20788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0789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0790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0791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0792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0793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0794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20795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0796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0797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20798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0799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20800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20801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20802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20803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20804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0805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0806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0807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0808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0809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0810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0811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0812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20813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20814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0815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0816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0817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0818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20819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20820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20821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20822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20823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0824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0825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0826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0827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0828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0829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20830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0831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0832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0833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0834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20835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20836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20837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20838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20839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0840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0841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0842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0843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0844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0845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20846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0847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0848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0849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0850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20851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20852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20853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20854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20855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0856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0857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0858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0859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0860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0861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0862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0863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0864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20865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20866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20867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20868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0869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20870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20871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20872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20873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20874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0875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0876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0877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0878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0879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20880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20881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20882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20883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20884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0885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20886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20887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20888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20889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20890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0891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0892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0893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0894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0895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20896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20897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20898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20899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20900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0901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20902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20903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20904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20905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20906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0907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0908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0909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0910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0911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20912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20913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0914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20915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20916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20917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20918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20919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20920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20921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20922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20923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20924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20925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20926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20927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20928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20929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20930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20931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20932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20933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20934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20935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20936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20937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20938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20939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20940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20941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20942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20943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20944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20945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20946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20947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20948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20949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0950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0951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0952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0953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20954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0955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20956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20957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20958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20959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0960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0961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0962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0963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20964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0965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20966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20967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20968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20969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0970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0971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0972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0973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20974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0975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20976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20977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20978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0979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0980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0981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20982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20983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20984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20985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0986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20987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20988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20989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20990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20991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20992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20993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20994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20995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0996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20997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20998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20999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21000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21001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21002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21003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21004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21005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006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21007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21008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21009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21010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21011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012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013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21014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21015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016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017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018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019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21020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021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21022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21023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21024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21025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026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027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028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029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21030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031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21032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21033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21034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21035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036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037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038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039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21040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041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21042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21043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21044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045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046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047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21048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21049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21050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21051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21052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21053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21054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21055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21056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21057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21058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21059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21060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21061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21062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21063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21064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21065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21066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21067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21068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21069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21070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21071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21072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21073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21074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21075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21076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21077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21078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079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21080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21081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21082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21083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21084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21085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21086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21087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21088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21089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21090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21091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21092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21093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21094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21095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21096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21097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21098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21099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21100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21101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21102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21103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21104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21105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21106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21107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21108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21109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21110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21111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21112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21113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21114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21115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21116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21117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21118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21119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21120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21121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21122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21123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21124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21125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21126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21127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21128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21129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21130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21131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21132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21133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20036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21134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21135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21136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21137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21138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21139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21140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21141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21142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21143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21144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21145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20039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21146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21147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21148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21149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21150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21151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21152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21153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21154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20042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21155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21156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21157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21158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21159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21160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21161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21162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21163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21164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21165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21166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21167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21168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21169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21170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21171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21172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21173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21174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21175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21176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21177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21178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21179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21180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21181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21182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21183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21184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21185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21186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21187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21188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21189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21190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21191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21192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21193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21194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21195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21196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21197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21198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21199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21200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21201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21202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21203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21204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21205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21206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21207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21208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21209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21210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21211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21212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21213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21214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21215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21216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21217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21218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21219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21220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21221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21222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21223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21224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21225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21226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21227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21228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21229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21230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21231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21232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21233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21234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21235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21236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21237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21238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21239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21240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21241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21242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21243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21244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21245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21246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21247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21248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21249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21250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21251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21252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21253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21254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21255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21256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21257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21258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21259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21260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21261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21262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21263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21264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21265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21266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21267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21268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21269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21270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21271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21272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21273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21274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21275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21276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21277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21278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21279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21280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21281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21282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21283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21284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21285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21286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21287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21288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21289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21290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21291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21292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21293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21294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21295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21296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21297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21298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21299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21300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21301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21302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21303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21304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21305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21306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21307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21308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21309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21310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21311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21312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21313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21314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21315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21316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21317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318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21319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21320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21321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21322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21323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21324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21325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21326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21327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21328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21329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21330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21331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21332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21333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21334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21335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21336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21337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21338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21339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21340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21341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21342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21343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21344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21345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21346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21347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21348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21349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21350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21351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21352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20111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112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113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114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115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20116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20117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20118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20119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20120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21353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21354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21355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20121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122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123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124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125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20126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20127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20128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20129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20130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21356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21357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21358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20131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132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133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134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135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20136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20137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20138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20139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20140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21359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21360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21361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362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363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21364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144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145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146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147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148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149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150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151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152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153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365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366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21367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154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155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156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157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158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159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160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161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162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163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368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369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21370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164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165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166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167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168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169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170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171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172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173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371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372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21373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374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375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376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177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178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179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180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181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182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183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184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20185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186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377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21378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21379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187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188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189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190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191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192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193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194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20195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196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380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21381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21382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197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198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199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200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201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202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203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204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20205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206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383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21384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21385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386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387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388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210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211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212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213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214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215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216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217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20218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219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389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21390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21391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392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393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394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395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396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397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398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399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400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220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221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222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223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224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225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226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227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20228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229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401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21402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21403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404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405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406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407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408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409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410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411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412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230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231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232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233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234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235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236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237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20238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239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413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21414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21415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416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417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418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240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241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242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419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420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421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422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423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424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19946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243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244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245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246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247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248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249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20250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251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21425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21426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21427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428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429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430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431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432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433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434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435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436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19947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252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253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254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255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256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257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258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20259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260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21437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21438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21439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440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441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442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443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444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445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446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447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448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19948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261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262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263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264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265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266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267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20268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269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21449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21450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21451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452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453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454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270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271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272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455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456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457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458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459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460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273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274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275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276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277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278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279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280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281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286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287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288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461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462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463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464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465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466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289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290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291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292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293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294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295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296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297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302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303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304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467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468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469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470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471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472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305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306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307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308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309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310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311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312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313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318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319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320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321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322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323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473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474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475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324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325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326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327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328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329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330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331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332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476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477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478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334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335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336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479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480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481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482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483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484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485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486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487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488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489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490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491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492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493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494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495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496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497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498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499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19952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500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501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502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503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504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505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506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507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508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509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510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511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512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513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514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515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516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19953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337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338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339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340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341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342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343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344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349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350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351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517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518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519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520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521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522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19954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352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353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354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355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356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357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358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359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364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365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366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523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524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525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526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527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528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367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368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369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370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371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372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373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374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375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380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381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382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383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384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385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529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530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531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386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387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388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389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390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391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392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393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394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395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532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533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534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535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536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537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538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539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540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541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542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543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544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545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546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20396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397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398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399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400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401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402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20403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20404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20405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21547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21548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21549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550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551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552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553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554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555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556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557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558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20406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407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408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409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410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411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412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20413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20414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20415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21559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21560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21561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562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563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564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416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417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418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565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566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567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20419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420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421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422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423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424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425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20426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20427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20428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20429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20430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20431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432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433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434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568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569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570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571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572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573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574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575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576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19958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435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436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437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438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439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440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441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442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443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444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445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20446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19959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450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451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452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453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454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455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456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457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458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459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460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20461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19960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468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469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470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471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472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473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474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475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476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577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578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21579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580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581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582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20477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478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20479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480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481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20482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20483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20484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20485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20486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21583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21584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21585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20487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488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20489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490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491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20492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20493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20494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20495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20496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21586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21587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21588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19961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500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20501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502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503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20504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20505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20506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20507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20508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21589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21590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21591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21592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593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21594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19962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509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510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511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512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20513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20514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20515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20516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20517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21595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21596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21597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598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599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600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601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602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603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604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605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606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20518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519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520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521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522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20523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20524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20525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20526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20527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21607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21608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21609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610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611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612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528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529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530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613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614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615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20531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532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533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534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535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20536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20537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20538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20539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20540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21616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21617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21618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619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620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621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622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623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624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625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626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627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628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629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21630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541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542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543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544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545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546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547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548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20549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550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21631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21632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21633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634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635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636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637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638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639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640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641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642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551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552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553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554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555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556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557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558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20559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560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21643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21644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21645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646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647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648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561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562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563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649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650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651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564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565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566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567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568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569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570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571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20572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573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21652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21653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21654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655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656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657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574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575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576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658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659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660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661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662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663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21664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665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666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667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668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669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670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671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21672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21673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21674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21675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21676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677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678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679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680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681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682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683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684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685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19965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686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687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688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689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690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691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692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21693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21694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21695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21696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21697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698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699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700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701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702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703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704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705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706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21707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708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709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710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577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578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579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580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20581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20582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21711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21712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21713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714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715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716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717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718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719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720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721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722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723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724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725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21726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727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21728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729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583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20584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20585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20586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20587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20588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21730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21731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21732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21733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734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21735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736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589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20590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20591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20592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20593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20594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21737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21738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21739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21740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741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21742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743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595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20596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20597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20598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20599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20600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21744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21745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21746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21747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748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21749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750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751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752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753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601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602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603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604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20605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606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754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21755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21756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757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1758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1759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19968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1760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19969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1761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619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620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621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622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20623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624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21762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21763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21764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1765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1766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1767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1768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1769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1770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1771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1772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1773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19972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1774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19973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1775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625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626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627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628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20629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630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21776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21777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21778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1779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1780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1781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1782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1783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1784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1785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1786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1787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19976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1788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19977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1789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631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632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633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634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20635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636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21790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21791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21792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1793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1794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1795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1796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1797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1798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1799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1800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1801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19980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21802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19981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1803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637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20638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20639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20640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20641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20642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21804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21805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21806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1807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1808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1809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1810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1811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1812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1813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1814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21815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19984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21816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19985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1817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643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20644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20645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20646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20647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20648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21818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21819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21820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1821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1822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1823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1824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1825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1826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1827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1828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21829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19988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21830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19989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1831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649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20650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20651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20652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20653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20654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21832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21833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21834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1835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1836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1837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1838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1839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1840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1841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1842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21843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19992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21844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19993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21845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20655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20656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20657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20658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20659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20660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21846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21847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21848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1849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1850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1851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1852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1853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1854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1855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1856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21857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19996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21858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19997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21859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20661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20662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20663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20664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20665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20666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21860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21861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21862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1863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1864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1865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1866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1867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1868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1869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1870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21871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20000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21872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20001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21873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20667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20668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20669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20670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20671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20672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21874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21875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21876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1877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1878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1879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1880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1881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1882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1883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1884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21885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21886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21887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21888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20004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21889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20005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21890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20673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20674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20675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20676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20677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20678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21891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21892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21893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21894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21895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21896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21897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20679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20680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20681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20682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20683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20684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21898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21899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21900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21901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21902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21903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21904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20685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20686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20687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20688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20689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20690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21905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21906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21907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21908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21909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21910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21911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21912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21913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21914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20691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20692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20693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20694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20695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20696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21915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21916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21917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21918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21919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21920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21921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20697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20698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20699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20700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20701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20702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21922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21923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21924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21925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21926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21927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21928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20703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20704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20705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20706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20707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20708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21929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21930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21931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21932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21933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21934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21935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21936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21937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21938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20709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20710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20711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20712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20713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20714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21939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21940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21941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20008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21942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21943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21944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20715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20716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20717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20718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20719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20720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21945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21946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21947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20011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21948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21949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21950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20721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20722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20723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20724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20725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20726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21951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21952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21953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21954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21955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21956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1957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1958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1959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1960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1961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1962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1963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1964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21965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1966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21967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21968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21969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1970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1971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1972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1973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1974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1975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1976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1977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1978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1979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1980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1981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1982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1983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1984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1985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1986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21987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1988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21989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21990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21991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1992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1993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1994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1995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1996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1997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1998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1999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000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730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731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732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733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734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735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736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737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20738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739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22001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22002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22003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004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005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006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007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008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009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010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011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012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013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014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015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20740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20741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20742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20743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20744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20745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20746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20747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20748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20749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22016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22017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22018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22019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020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021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022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023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024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025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026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22027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20750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20751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20752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20753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